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7_ND10012280776\Presentation NEW\0. Daily SER\2025.09\2025.09.04\"/>
    </mc:Choice>
  </mc:AlternateContent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382" uniqueCount="376">
  <si>
    <t>04/09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8037</t>
  </si>
  <si>
    <t>2001001125</t>
  </si>
  <si>
    <t>B38038</t>
  </si>
  <si>
    <t>B38238</t>
  </si>
  <si>
    <t>B50389</t>
  </si>
  <si>
    <t>B50390</t>
  </si>
  <si>
    <t>B78094</t>
  </si>
  <si>
    <t>B81405</t>
  </si>
  <si>
    <t>B91002</t>
  </si>
  <si>
    <t>B91003</t>
  </si>
  <si>
    <t>B93241</t>
  </si>
  <si>
    <t>B105275</t>
  </si>
  <si>
    <t>B107689</t>
  </si>
  <si>
    <t>B107691</t>
  </si>
  <si>
    <t>B108871</t>
  </si>
  <si>
    <t>B123447</t>
  </si>
  <si>
    <t>B129928</t>
  </si>
  <si>
    <t>B129929</t>
  </si>
  <si>
    <t>B144714</t>
  </si>
  <si>
    <t>B148672</t>
  </si>
  <si>
    <t>B163578</t>
  </si>
  <si>
    <t>B163581</t>
  </si>
  <si>
    <t>B163584</t>
  </si>
  <si>
    <t>B163669</t>
  </si>
  <si>
    <t>B163670</t>
  </si>
  <si>
    <t>B163671</t>
  </si>
  <si>
    <t>B175162</t>
  </si>
  <si>
    <t>B181016</t>
  </si>
  <si>
    <t>B188571</t>
  </si>
  <si>
    <t>B197673</t>
  </si>
  <si>
    <t>B197838</t>
  </si>
  <si>
    <t>B200016</t>
  </si>
  <si>
    <t>B205089</t>
  </si>
  <si>
    <t>B211747</t>
  </si>
  <si>
    <t>B222798</t>
  </si>
  <si>
    <t>B222799</t>
  </si>
  <si>
    <t>B230447</t>
  </si>
  <si>
    <t>B239177</t>
  </si>
  <si>
    <t>B241700</t>
  </si>
  <si>
    <t>B241701</t>
  </si>
  <si>
    <t>B254399</t>
  </si>
  <si>
    <t>B254400</t>
  </si>
  <si>
    <t>B254401</t>
  </si>
  <si>
    <t>B254402</t>
  </si>
  <si>
    <t>B265148</t>
  </si>
  <si>
    <t>B267496</t>
  </si>
  <si>
    <t>B275953</t>
  </si>
  <si>
    <t>B275954</t>
  </si>
  <si>
    <t>B282480</t>
  </si>
  <si>
    <t>B292764</t>
  </si>
  <si>
    <t>B302066</t>
  </si>
  <si>
    <t>B304731</t>
  </si>
  <si>
    <t>B312711</t>
  </si>
  <si>
    <t>B318396</t>
  </si>
  <si>
    <t>B330847</t>
  </si>
  <si>
    <t>B330938</t>
  </si>
  <si>
    <t>B331458</t>
  </si>
  <si>
    <t>B334155</t>
  </si>
  <si>
    <t>B334764</t>
  </si>
  <si>
    <t>B334920</t>
  </si>
  <si>
    <t>B342332</t>
  </si>
  <si>
    <t>B346905</t>
  </si>
  <si>
    <t>B363653</t>
  </si>
  <si>
    <t>B364745</t>
  </si>
  <si>
    <t>B369739</t>
  </si>
  <si>
    <t>B370125</t>
  </si>
  <si>
    <t>B376290</t>
  </si>
  <si>
    <t>B376291</t>
  </si>
  <si>
    <t>B378921</t>
  </si>
  <si>
    <t>B391187</t>
  </si>
  <si>
    <t>B398871</t>
  </si>
  <si>
    <t>B399445</t>
  </si>
  <si>
    <t>B418190</t>
  </si>
  <si>
    <t>B429414</t>
  </si>
  <si>
    <t>B429415</t>
  </si>
  <si>
    <t>B432078</t>
  </si>
  <si>
    <t>B441381</t>
  </si>
  <si>
    <t>B454570</t>
  </si>
  <si>
    <t>B457689</t>
  </si>
  <si>
    <t>B460015</t>
  </si>
  <si>
    <t>B460018</t>
  </si>
  <si>
    <t>B463264</t>
  </si>
  <si>
    <t>B463267</t>
  </si>
  <si>
    <t>B471331</t>
  </si>
  <si>
    <t>B477216</t>
  </si>
  <si>
    <t>B487276</t>
  </si>
  <si>
    <t>B487563</t>
  </si>
  <si>
    <t>B490844</t>
  </si>
  <si>
    <t>B491418</t>
  </si>
  <si>
    <t>B494598</t>
  </si>
  <si>
    <t>B503431</t>
  </si>
  <si>
    <t>B503432</t>
  </si>
  <si>
    <t>B511944</t>
  </si>
  <si>
    <t>B511945</t>
  </si>
  <si>
    <t>B517115</t>
  </si>
  <si>
    <t>B519394</t>
  </si>
  <si>
    <t>B534029</t>
  </si>
  <si>
    <t>B534030</t>
  </si>
  <si>
    <t>B534031</t>
  </si>
  <si>
    <t>B543878</t>
  </si>
  <si>
    <t>B543879</t>
  </si>
  <si>
    <t>B543880</t>
  </si>
  <si>
    <t>B543881</t>
  </si>
  <si>
    <t>B543882</t>
  </si>
  <si>
    <t>B550202</t>
  </si>
  <si>
    <t>B550203</t>
  </si>
  <si>
    <t>B550584</t>
  </si>
  <si>
    <t>B550586</t>
  </si>
  <si>
    <t>B550588</t>
  </si>
  <si>
    <t>B556534</t>
  </si>
  <si>
    <t>B556564</t>
  </si>
  <si>
    <t>B556591</t>
  </si>
  <si>
    <t>B556677</t>
  </si>
  <si>
    <t>B558425</t>
  </si>
  <si>
    <t>B564527</t>
  </si>
  <si>
    <t>B568069</t>
  </si>
  <si>
    <t>B570619</t>
  </si>
  <si>
    <t>B570620</t>
  </si>
  <si>
    <t>B578488</t>
  </si>
  <si>
    <t>B598981</t>
  </si>
  <si>
    <t>B601148</t>
  </si>
  <si>
    <t>B601150</t>
  </si>
  <si>
    <t>B607646</t>
  </si>
  <si>
    <t>B613761</t>
  </si>
  <si>
    <t>B627440</t>
  </si>
  <si>
    <t>B627441</t>
  </si>
  <si>
    <t>B635181</t>
  </si>
  <si>
    <t>B645256</t>
  </si>
  <si>
    <t>B647773</t>
  </si>
  <si>
    <t>B662662</t>
  </si>
  <si>
    <t>B662665</t>
  </si>
  <si>
    <t>B662675</t>
  </si>
  <si>
    <t>B662676</t>
  </si>
  <si>
    <t>B668283</t>
  </si>
  <si>
    <t>B670336</t>
  </si>
  <si>
    <t>B677720</t>
  </si>
  <si>
    <t>B689241</t>
  </si>
  <si>
    <t>B689242</t>
  </si>
  <si>
    <t>B689243</t>
  </si>
  <si>
    <t>B689244</t>
  </si>
  <si>
    <t>B694990</t>
  </si>
  <si>
    <t>B699576</t>
  </si>
  <si>
    <t>B699577</t>
  </si>
  <si>
    <t>B705151</t>
  </si>
  <si>
    <t>B705153</t>
  </si>
  <si>
    <t>B710627</t>
  </si>
  <si>
    <t>B710628</t>
  </si>
  <si>
    <t>B714695</t>
  </si>
  <si>
    <t>B714696</t>
  </si>
  <si>
    <t>B726215</t>
  </si>
  <si>
    <t>B735485</t>
  </si>
  <si>
    <t>B735616</t>
  </si>
  <si>
    <t>B735617</t>
  </si>
  <si>
    <t>B37886</t>
  </si>
  <si>
    <t>B37887</t>
  </si>
  <si>
    <t>B37888</t>
  </si>
  <si>
    <t>B38246</t>
  </si>
  <si>
    <t>B48225</t>
  </si>
  <si>
    <t>B76188</t>
  </si>
  <si>
    <t>B76189</t>
  </si>
  <si>
    <t>B81466</t>
  </si>
  <si>
    <t>B88774</t>
  </si>
  <si>
    <t>B88775</t>
  </si>
  <si>
    <t>B88778</t>
  </si>
  <si>
    <t>B96417</t>
  </si>
  <si>
    <t>B97799</t>
  </si>
  <si>
    <t>B97807</t>
  </si>
  <si>
    <t>B105716</t>
  </si>
  <si>
    <t>B107694</t>
  </si>
  <si>
    <t>B107695</t>
  </si>
  <si>
    <t>B107697</t>
  </si>
  <si>
    <t>B127882</t>
  </si>
  <si>
    <t>B127883</t>
  </si>
  <si>
    <t>B127920</t>
  </si>
  <si>
    <t>B127921</t>
  </si>
  <si>
    <t>B137663</t>
  </si>
  <si>
    <t>B137664</t>
  </si>
  <si>
    <t>B145037</t>
  </si>
  <si>
    <t>B148653</t>
  </si>
  <si>
    <t>B148673</t>
  </si>
  <si>
    <t>B152938</t>
  </si>
  <si>
    <t>B152939</t>
  </si>
  <si>
    <t>B158889</t>
  </si>
  <si>
    <t>B166372</t>
  </si>
  <si>
    <t>B170643</t>
  </si>
  <si>
    <t>B177946</t>
  </si>
  <si>
    <t>B177947</t>
  </si>
  <si>
    <t>B181017</t>
  </si>
  <si>
    <t>B181020</t>
  </si>
  <si>
    <t>B188575</t>
  </si>
  <si>
    <t>B190644</t>
  </si>
  <si>
    <t>B196432</t>
  </si>
  <si>
    <t>B203835</t>
  </si>
  <si>
    <t>B203843</t>
  </si>
  <si>
    <t>B207540</t>
  </si>
  <si>
    <t>B216236</t>
  </si>
  <si>
    <t>B219664</t>
  </si>
  <si>
    <t>B222381</t>
  </si>
  <si>
    <t>B226541</t>
  </si>
  <si>
    <t>B237836</t>
  </si>
  <si>
    <t>B237913</t>
  </si>
  <si>
    <t>B241707</t>
  </si>
  <si>
    <t>B242521</t>
  </si>
  <si>
    <t>B244750</t>
  </si>
  <si>
    <t>B253004</t>
  </si>
  <si>
    <t>B253006</t>
  </si>
  <si>
    <t>B255472</t>
  </si>
  <si>
    <t>B265389</t>
  </si>
  <si>
    <t>B267903</t>
  </si>
  <si>
    <t>B268069</t>
  </si>
  <si>
    <t>B268070</t>
  </si>
  <si>
    <t>B276512</t>
  </si>
  <si>
    <t>B276513</t>
  </si>
  <si>
    <t>B282325</t>
  </si>
  <si>
    <t>B282326</t>
  </si>
  <si>
    <t>B292833</t>
  </si>
  <si>
    <t>B293007</t>
  </si>
  <si>
    <t>B294065</t>
  </si>
  <si>
    <t>B294066</t>
  </si>
  <si>
    <t>B302069</t>
  </si>
  <si>
    <t>B307710</t>
  </si>
  <si>
    <t>B307711</t>
  </si>
  <si>
    <t>B307712</t>
  </si>
  <si>
    <t>B313866</t>
  </si>
  <si>
    <t>B322652</t>
  </si>
  <si>
    <t>B330784</t>
  </si>
  <si>
    <t>B332822</t>
  </si>
  <si>
    <t>B334629</t>
  </si>
  <si>
    <t>B342333</t>
  </si>
  <si>
    <t>B345408</t>
  </si>
  <si>
    <t>B347941</t>
  </si>
  <si>
    <t>B350018</t>
  </si>
  <si>
    <t>B363406</t>
  </si>
  <si>
    <t>B364515</t>
  </si>
  <si>
    <t>B364516</t>
  </si>
  <si>
    <t>B375620</t>
  </si>
  <si>
    <t>B378556</t>
  </si>
  <si>
    <t>B378862</t>
  </si>
  <si>
    <t>B378863</t>
  </si>
  <si>
    <t>B391167</t>
  </si>
  <si>
    <t>B391254</t>
  </si>
  <si>
    <t>B399414</t>
  </si>
  <si>
    <t>B407551</t>
  </si>
  <si>
    <t>B414707</t>
  </si>
  <si>
    <t>B425639</t>
  </si>
  <si>
    <t>B425699</t>
  </si>
  <si>
    <t>B427181</t>
  </si>
  <si>
    <t>B428938</t>
  </si>
  <si>
    <t>B428939</t>
  </si>
  <si>
    <t>B431787</t>
  </si>
  <si>
    <t>B432243</t>
  </si>
  <si>
    <t>B432271</t>
  </si>
  <si>
    <t>B441459</t>
  </si>
  <si>
    <t>B447916</t>
  </si>
  <si>
    <t>B455710</t>
  </si>
  <si>
    <t>B455711</t>
  </si>
  <si>
    <t>B464462</t>
  </si>
  <si>
    <t>B464463</t>
  </si>
  <si>
    <t>B468568</t>
  </si>
  <si>
    <t>B475447</t>
  </si>
  <si>
    <t>B485193</t>
  </si>
  <si>
    <t>B491757</t>
  </si>
  <si>
    <t>B494445</t>
  </si>
  <si>
    <t>B494584</t>
  </si>
  <si>
    <t>B494604</t>
  </si>
  <si>
    <t>B494605</t>
  </si>
  <si>
    <t>B494667</t>
  </si>
  <si>
    <t>B494668</t>
  </si>
  <si>
    <t>B506938</t>
  </si>
  <si>
    <t>B509185</t>
  </si>
  <si>
    <t>B509346</t>
  </si>
  <si>
    <t>B509347</t>
  </si>
  <si>
    <t>B517629</t>
  </si>
  <si>
    <t>B519557</t>
  </si>
  <si>
    <t>B519558</t>
  </si>
  <si>
    <t>B523081</t>
  </si>
  <si>
    <t>B532226</t>
  </si>
  <si>
    <t>B536663</t>
  </si>
  <si>
    <t>B542609</t>
  </si>
  <si>
    <t>B544019</t>
  </si>
  <si>
    <t>B551034</t>
  </si>
  <si>
    <t>B551269</t>
  </si>
  <si>
    <t>B555925</t>
  </si>
  <si>
    <t>B558336</t>
  </si>
  <si>
    <t>B558460</t>
  </si>
  <si>
    <t>B558462</t>
  </si>
  <si>
    <t>B566249</t>
  </si>
  <si>
    <t>B566250</t>
  </si>
  <si>
    <t>B571316</t>
  </si>
  <si>
    <t>B571317</t>
  </si>
  <si>
    <t>B571895</t>
  </si>
  <si>
    <t>B578999</t>
  </si>
  <si>
    <t>B579041</t>
  </si>
  <si>
    <t>B587308</t>
  </si>
  <si>
    <t>B588434</t>
  </si>
  <si>
    <t>B601164</t>
  </si>
  <si>
    <t>B601672</t>
  </si>
  <si>
    <t>B606339</t>
  </si>
  <si>
    <t>B609306</t>
  </si>
  <si>
    <t>B612580</t>
  </si>
  <si>
    <t>B612785</t>
  </si>
  <si>
    <t>B612786</t>
  </si>
  <si>
    <t>B614527</t>
  </si>
  <si>
    <t>B623942</t>
  </si>
  <si>
    <t>B623986</t>
  </si>
  <si>
    <t>B623987</t>
  </si>
  <si>
    <t>B635067</t>
  </si>
  <si>
    <t>B637596</t>
  </si>
  <si>
    <t>B640288</t>
  </si>
  <si>
    <t>B645260</t>
  </si>
  <si>
    <t>B647895</t>
  </si>
  <si>
    <t>B656506</t>
  </si>
  <si>
    <t>B656507</t>
  </si>
  <si>
    <t>B656508</t>
  </si>
  <si>
    <t>B662673</t>
  </si>
  <si>
    <t>B667350</t>
  </si>
  <si>
    <t>B672141</t>
  </si>
  <si>
    <t>B672142</t>
  </si>
  <si>
    <t>B672143</t>
  </si>
  <si>
    <t>B672160</t>
  </si>
  <si>
    <t>B677722</t>
  </si>
  <si>
    <t>B683978</t>
  </si>
  <si>
    <t>B693510</t>
  </si>
  <si>
    <t>B694991</t>
  </si>
  <si>
    <t>B694993</t>
  </si>
  <si>
    <t>B699571</t>
  </si>
  <si>
    <t>B704273</t>
  </si>
  <si>
    <t>B714693</t>
  </si>
  <si>
    <t>B721103</t>
  </si>
  <si>
    <t>B724671</t>
  </si>
  <si>
    <t>B728113</t>
  </si>
  <si>
    <t>B728114</t>
  </si>
  <si>
    <t>B729374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352"/>
  <sheetViews>
    <sheetView tabSelected="1" zoomScale="115" zoomScaleNormal="115" workbookViewId="0">
      <selection activeCell="A10" sqref="A10:J15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5.7109375" customWidth="1"/>
    <col min="10" max="10" width="32.28515625" customWidth="1"/>
    <col min="11" max="11" width="20.28515625" customWidth="1"/>
    <col min="12" max="12" width="22" customWidth="1"/>
  </cols>
  <sheetData>
    <row r="1" spans="1:13" s="1" customFormat="1" ht="56.6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373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5904.469087141202</v>
      </c>
      <c r="C10" s="7" t="s">
        <v>10</v>
      </c>
      <c r="D10" s="11">
        <v>136010</v>
      </c>
      <c r="E10" s="12">
        <v>13.3339</v>
      </c>
      <c r="F10" s="7" t="s">
        <v>22</v>
      </c>
      <c r="G10" s="13">
        <v>1813543.74</v>
      </c>
      <c r="H10" s="7" t="s">
        <v>23</v>
      </c>
      <c r="I10" s="12">
        <v>13.404999999999999</v>
      </c>
      <c r="J10" s="12">
        <v>13.205</v>
      </c>
    </row>
    <row r="11" spans="1:13" s="1" customFormat="1" ht="19.7" customHeight="1" x14ac:dyDescent="0.2">
      <c r="A11" s="14"/>
      <c r="B11" s="14"/>
      <c r="C11" s="15" t="s">
        <v>24</v>
      </c>
      <c r="D11" s="16">
        <v>136010</v>
      </c>
      <c r="E11" s="17">
        <v>13.3339</v>
      </c>
      <c r="F11" s="14"/>
      <c r="G11" s="18">
        <v>1813543.74</v>
      </c>
      <c r="H11" s="14"/>
      <c r="I11" s="17">
        <v>13.404999999999999</v>
      </c>
      <c r="J11" s="17">
        <v>13.205</v>
      </c>
    </row>
    <row r="12" spans="1:13" s="1" customFormat="1" ht="19.7" customHeight="1" x14ac:dyDescent="0.2">
      <c r="A12" s="7" t="s">
        <v>12</v>
      </c>
      <c r="B12" s="10">
        <v>45904.469087141202</v>
      </c>
      <c r="C12" s="7" t="s">
        <v>10</v>
      </c>
      <c r="D12" s="11">
        <v>122049</v>
      </c>
      <c r="E12" s="12">
        <v>146.89410000000001</v>
      </c>
      <c r="F12" s="7" t="s">
        <v>25</v>
      </c>
      <c r="G12" s="13">
        <v>17928278.010000002</v>
      </c>
      <c r="H12" s="7" t="s">
        <v>26</v>
      </c>
      <c r="I12" s="12">
        <v>147.80000000000001</v>
      </c>
      <c r="J12" s="12">
        <v>145.35</v>
      </c>
    </row>
    <row r="13" spans="1:13" s="1" customFormat="1" ht="19.7" customHeight="1" x14ac:dyDescent="0.2">
      <c r="A13" s="14"/>
      <c r="B13" s="14"/>
      <c r="C13" s="15" t="s">
        <v>24</v>
      </c>
      <c r="D13" s="16">
        <v>122049</v>
      </c>
      <c r="E13" s="17">
        <v>146.89410000000001</v>
      </c>
      <c r="F13" s="14"/>
      <c r="G13" s="18">
        <v>17928278.010000002</v>
      </c>
      <c r="H13" s="14"/>
      <c r="I13" s="17">
        <v>147.80000000000001</v>
      </c>
      <c r="J13" s="17">
        <v>145.35</v>
      </c>
    </row>
    <row r="14" spans="1:13" s="1" customFormat="1" ht="19.7" customHeight="1" x14ac:dyDescent="0.2">
      <c r="A14" s="7" t="s">
        <v>12</v>
      </c>
      <c r="B14" s="10">
        <v>45904.469087141202</v>
      </c>
      <c r="C14" s="7" t="s">
        <v>10</v>
      </c>
      <c r="D14" s="11">
        <v>13387</v>
      </c>
      <c r="E14" s="12">
        <v>99.575500000000005</v>
      </c>
      <c r="F14" s="7" t="s">
        <v>27</v>
      </c>
      <c r="G14" s="13">
        <v>1333017.22</v>
      </c>
      <c r="H14" s="7" t="s">
        <v>28</v>
      </c>
      <c r="I14" s="12">
        <v>100</v>
      </c>
      <c r="J14" s="12">
        <v>98.7</v>
      </c>
    </row>
    <row r="15" spans="1:13" s="1" customFormat="1" ht="19.7" customHeight="1" x14ac:dyDescent="0.2">
      <c r="A15" s="14"/>
      <c r="B15" s="14"/>
      <c r="C15" s="15" t="s">
        <v>24</v>
      </c>
      <c r="D15" s="16">
        <v>13387</v>
      </c>
      <c r="E15" s="17">
        <v>99.575500000000005</v>
      </c>
      <c r="F15" s="14"/>
      <c r="G15" s="18">
        <v>1333017.22</v>
      </c>
      <c r="H15" s="14"/>
      <c r="I15" s="17">
        <v>100</v>
      </c>
      <c r="J15" s="17">
        <v>98.7</v>
      </c>
    </row>
    <row r="16" spans="1:13" s="1" customFormat="1" ht="19.7" customHeight="1" x14ac:dyDescent="0.2">
      <c r="A16" s="34" t="s">
        <v>374</v>
      </c>
    </row>
    <row r="17" spans="1:12" s="1" customFormat="1" ht="8.65" customHeight="1" x14ac:dyDescent="0.2"/>
    <row r="18" spans="1:12" s="1" customFormat="1" ht="19.7" customHeight="1" x14ac:dyDescent="0.2">
      <c r="A18" s="33" t="s">
        <v>375</v>
      </c>
    </row>
    <row r="19" spans="1:12" s="1" customFormat="1" ht="21.4" customHeight="1" x14ac:dyDescent="0.2"/>
    <row r="20" spans="1:12" s="1" customFormat="1" ht="84.4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5904</v>
      </c>
      <c r="C21" s="23">
        <v>45904.375332291696</v>
      </c>
      <c r="D21" s="21" t="s">
        <v>10</v>
      </c>
      <c r="E21" s="21" t="s">
        <v>22</v>
      </c>
      <c r="F21" s="24">
        <v>13.225</v>
      </c>
      <c r="G21" s="21" t="s">
        <v>39</v>
      </c>
      <c r="H21" s="25">
        <v>1386</v>
      </c>
      <c r="I21" s="26">
        <v>18329.849999999999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5904</v>
      </c>
      <c r="C22" s="29">
        <v>45904.375332291696</v>
      </c>
      <c r="D22" s="27" t="s">
        <v>10</v>
      </c>
      <c r="E22" s="27" t="s">
        <v>22</v>
      </c>
      <c r="F22" s="30">
        <v>13.225</v>
      </c>
      <c r="G22" s="27" t="s">
        <v>39</v>
      </c>
      <c r="H22" s="31">
        <v>966</v>
      </c>
      <c r="I22" s="32">
        <v>12775.35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5904</v>
      </c>
      <c r="C23" s="23">
        <v>45904.375336851903</v>
      </c>
      <c r="D23" s="21" t="s">
        <v>10</v>
      </c>
      <c r="E23" s="21" t="s">
        <v>22</v>
      </c>
      <c r="F23" s="24">
        <v>13.225</v>
      </c>
      <c r="G23" s="21" t="s">
        <v>39</v>
      </c>
      <c r="H23" s="25">
        <v>340</v>
      </c>
      <c r="I23" s="26">
        <v>4496.5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5904</v>
      </c>
      <c r="C24" s="29">
        <v>45904.376782476902</v>
      </c>
      <c r="D24" s="27" t="s">
        <v>10</v>
      </c>
      <c r="E24" s="27" t="s">
        <v>22</v>
      </c>
      <c r="F24" s="30">
        <v>13.225</v>
      </c>
      <c r="G24" s="27" t="s">
        <v>39</v>
      </c>
      <c r="H24" s="31">
        <v>1031</v>
      </c>
      <c r="I24" s="32">
        <v>13634.98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5904</v>
      </c>
      <c r="C25" s="23">
        <v>45904.376782476902</v>
      </c>
      <c r="D25" s="21" t="s">
        <v>10</v>
      </c>
      <c r="E25" s="21" t="s">
        <v>22</v>
      </c>
      <c r="F25" s="24">
        <v>13.225</v>
      </c>
      <c r="G25" s="21" t="s">
        <v>39</v>
      </c>
      <c r="H25" s="25">
        <v>227</v>
      </c>
      <c r="I25" s="26">
        <v>3002.08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5904</v>
      </c>
      <c r="C26" s="29">
        <v>45904.381628807903</v>
      </c>
      <c r="D26" s="27" t="s">
        <v>10</v>
      </c>
      <c r="E26" s="27" t="s">
        <v>22</v>
      </c>
      <c r="F26" s="30">
        <v>13.234999999999999</v>
      </c>
      <c r="G26" s="27" t="s">
        <v>39</v>
      </c>
      <c r="H26" s="31">
        <v>1356</v>
      </c>
      <c r="I26" s="32">
        <v>17946.66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5904</v>
      </c>
      <c r="C27" s="23">
        <v>45904.382330786997</v>
      </c>
      <c r="D27" s="21" t="s">
        <v>10</v>
      </c>
      <c r="E27" s="21" t="s">
        <v>22</v>
      </c>
      <c r="F27" s="24">
        <v>13.244999999999999</v>
      </c>
      <c r="G27" s="21" t="s">
        <v>39</v>
      </c>
      <c r="H27" s="25">
        <v>1306</v>
      </c>
      <c r="I27" s="26">
        <v>17297.97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5904</v>
      </c>
      <c r="C28" s="29">
        <v>45904.384610474503</v>
      </c>
      <c r="D28" s="27" t="s">
        <v>10</v>
      </c>
      <c r="E28" s="27" t="s">
        <v>22</v>
      </c>
      <c r="F28" s="30">
        <v>13.244999999999999</v>
      </c>
      <c r="G28" s="27" t="s">
        <v>39</v>
      </c>
      <c r="H28" s="31">
        <v>1077</v>
      </c>
      <c r="I28" s="32">
        <v>14264.87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5904</v>
      </c>
      <c r="C29" s="23">
        <v>45904.384610474503</v>
      </c>
      <c r="D29" s="21" t="s">
        <v>10</v>
      </c>
      <c r="E29" s="21" t="s">
        <v>22</v>
      </c>
      <c r="F29" s="24">
        <v>13.244999999999999</v>
      </c>
      <c r="G29" s="21" t="s">
        <v>39</v>
      </c>
      <c r="H29" s="25">
        <v>167</v>
      </c>
      <c r="I29" s="26">
        <v>2211.92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5904</v>
      </c>
      <c r="C30" s="29">
        <v>45904.385189988403</v>
      </c>
      <c r="D30" s="27" t="s">
        <v>10</v>
      </c>
      <c r="E30" s="27" t="s">
        <v>22</v>
      </c>
      <c r="F30" s="30">
        <v>13.234999999999999</v>
      </c>
      <c r="G30" s="27" t="s">
        <v>39</v>
      </c>
      <c r="H30" s="31">
        <v>1141</v>
      </c>
      <c r="I30" s="32">
        <v>15101.14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5904</v>
      </c>
      <c r="C31" s="23">
        <v>45904.3885348611</v>
      </c>
      <c r="D31" s="21" t="s">
        <v>10</v>
      </c>
      <c r="E31" s="21" t="s">
        <v>22</v>
      </c>
      <c r="F31" s="24">
        <v>13.215</v>
      </c>
      <c r="G31" s="21" t="s">
        <v>39</v>
      </c>
      <c r="H31" s="25">
        <v>140</v>
      </c>
      <c r="I31" s="26">
        <v>1850.1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5904</v>
      </c>
      <c r="C32" s="29">
        <v>45904.3890856945</v>
      </c>
      <c r="D32" s="27" t="s">
        <v>10</v>
      </c>
      <c r="E32" s="27" t="s">
        <v>22</v>
      </c>
      <c r="F32" s="30">
        <v>13.21</v>
      </c>
      <c r="G32" s="27" t="s">
        <v>39</v>
      </c>
      <c r="H32" s="31">
        <v>1161</v>
      </c>
      <c r="I32" s="32">
        <v>15336.81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5904</v>
      </c>
      <c r="C33" s="23">
        <v>45904.3890856945</v>
      </c>
      <c r="D33" s="21" t="s">
        <v>10</v>
      </c>
      <c r="E33" s="21" t="s">
        <v>22</v>
      </c>
      <c r="F33" s="24">
        <v>13.21</v>
      </c>
      <c r="G33" s="21" t="s">
        <v>39</v>
      </c>
      <c r="H33" s="25">
        <v>1127</v>
      </c>
      <c r="I33" s="26">
        <v>14887.67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5904</v>
      </c>
      <c r="C34" s="29">
        <v>45904.389429641204</v>
      </c>
      <c r="D34" s="27" t="s">
        <v>10</v>
      </c>
      <c r="E34" s="27" t="s">
        <v>22</v>
      </c>
      <c r="F34" s="30">
        <v>13.205</v>
      </c>
      <c r="G34" s="27" t="s">
        <v>39</v>
      </c>
      <c r="H34" s="31">
        <v>1119</v>
      </c>
      <c r="I34" s="32">
        <v>14776.4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5904</v>
      </c>
      <c r="C35" s="23">
        <v>45904.3940729514</v>
      </c>
      <c r="D35" s="21" t="s">
        <v>10</v>
      </c>
      <c r="E35" s="21" t="s">
        <v>22</v>
      </c>
      <c r="F35" s="24">
        <v>13.234999999999999</v>
      </c>
      <c r="G35" s="21" t="s">
        <v>39</v>
      </c>
      <c r="H35" s="25">
        <v>2561</v>
      </c>
      <c r="I35" s="26">
        <v>33894.839999999997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5904</v>
      </c>
      <c r="C36" s="29">
        <v>45904.396241955998</v>
      </c>
      <c r="D36" s="27" t="s">
        <v>10</v>
      </c>
      <c r="E36" s="27" t="s">
        <v>22</v>
      </c>
      <c r="F36" s="30">
        <v>13.24</v>
      </c>
      <c r="G36" s="27" t="s">
        <v>39</v>
      </c>
      <c r="H36" s="31">
        <v>1275</v>
      </c>
      <c r="I36" s="32">
        <v>16881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5904</v>
      </c>
      <c r="C37" s="23">
        <v>45904.396241955998</v>
      </c>
      <c r="D37" s="21" t="s">
        <v>10</v>
      </c>
      <c r="E37" s="21" t="s">
        <v>22</v>
      </c>
      <c r="F37" s="24">
        <v>13.24</v>
      </c>
      <c r="G37" s="21" t="s">
        <v>39</v>
      </c>
      <c r="H37" s="25">
        <v>1365</v>
      </c>
      <c r="I37" s="26">
        <v>18072.599999999999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5904</v>
      </c>
      <c r="C38" s="29">
        <v>45904.400846759301</v>
      </c>
      <c r="D38" s="27" t="s">
        <v>10</v>
      </c>
      <c r="E38" s="27" t="s">
        <v>22</v>
      </c>
      <c r="F38" s="30">
        <v>13.255000000000001</v>
      </c>
      <c r="G38" s="27" t="s">
        <v>39</v>
      </c>
      <c r="H38" s="31">
        <v>407</v>
      </c>
      <c r="I38" s="32">
        <v>5394.79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5904</v>
      </c>
      <c r="C39" s="23">
        <v>45904.402114479199</v>
      </c>
      <c r="D39" s="21" t="s">
        <v>10</v>
      </c>
      <c r="E39" s="21" t="s">
        <v>22</v>
      </c>
      <c r="F39" s="24">
        <v>13.26</v>
      </c>
      <c r="G39" s="21" t="s">
        <v>39</v>
      </c>
      <c r="H39" s="25">
        <v>2230</v>
      </c>
      <c r="I39" s="26">
        <v>29569.8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5904</v>
      </c>
      <c r="C40" s="29">
        <v>45904.406934560197</v>
      </c>
      <c r="D40" s="27" t="s">
        <v>10</v>
      </c>
      <c r="E40" s="27" t="s">
        <v>22</v>
      </c>
      <c r="F40" s="30">
        <v>13.265000000000001</v>
      </c>
      <c r="G40" s="27" t="s">
        <v>39</v>
      </c>
      <c r="H40" s="31">
        <v>717</v>
      </c>
      <c r="I40" s="32">
        <v>9511.01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5904</v>
      </c>
      <c r="C41" s="23">
        <v>45904.406934583298</v>
      </c>
      <c r="D41" s="21" t="s">
        <v>10</v>
      </c>
      <c r="E41" s="21" t="s">
        <v>22</v>
      </c>
      <c r="F41" s="24">
        <v>13.265000000000001</v>
      </c>
      <c r="G41" s="21" t="s">
        <v>39</v>
      </c>
      <c r="H41" s="25">
        <v>693</v>
      </c>
      <c r="I41" s="26">
        <v>9192.65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5904</v>
      </c>
      <c r="C42" s="29">
        <v>45904.406939386601</v>
      </c>
      <c r="D42" s="27" t="s">
        <v>10</v>
      </c>
      <c r="E42" s="27" t="s">
        <v>22</v>
      </c>
      <c r="F42" s="30">
        <v>13.265000000000001</v>
      </c>
      <c r="G42" s="27" t="s">
        <v>39</v>
      </c>
      <c r="H42" s="31">
        <v>24</v>
      </c>
      <c r="I42" s="32">
        <v>318.36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5904</v>
      </c>
      <c r="C43" s="23">
        <v>45904.406982349501</v>
      </c>
      <c r="D43" s="21" t="s">
        <v>10</v>
      </c>
      <c r="E43" s="21" t="s">
        <v>22</v>
      </c>
      <c r="F43" s="24">
        <v>13.265000000000001</v>
      </c>
      <c r="G43" s="21" t="s">
        <v>39</v>
      </c>
      <c r="H43" s="25">
        <v>717</v>
      </c>
      <c r="I43" s="26">
        <v>9511.01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5904</v>
      </c>
      <c r="C44" s="29">
        <v>45904.406982349501</v>
      </c>
      <c r="D44" s="27" t="s">
        <v>10</v>
      </c>
      <c r="E44" s="27" t="s">
        <v>22</v>
      </c>
      <c r="F44" s="30">
        <v>13.265000000000001</v>
      </c>
      <c r="G44" s="27" t="s">
        <v>39</v>
      </c>
      <c r="H44" s="31">
        <v>291</v>
      </c>
      <c r="I44" s="32">
        <v>3860.12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5904</v>
      </c>
      <c r="C45" s="23">
        <v>45904.406982349501</v>
      </c>
      <c r="D45" s="21" t="s">
        <v>10</v>
      </c>
      <c r="E45" s="21" t="s">
        <v>22</v>
      </c>
      <c r="F45" s="24">
        <v>13.265000000000001</v>
      </c>
      <c r="G45" s="21" t="s">
        <v>39</v>
      </c>
      <c r="H45" s="25">
        <v>25</v>
      </c>
      <c r="I45" s="26">
        <v>331.63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5904</v>
      </c>
      <c r="C46" s="29">
        <v>45904.410934108797</v>
      </c>
      <c r="D46" s="27" t="s">
        <v>10</v>
      </c>
      <c r="E46" s="27" t="s">
        <v>22</v>
      </c>
      <c r="F46" s="30">
        <v>13.285</v>
      </c>
      <c r="G46" s="27" t="s">
        <v>39</v>
      </c>
      <c r="H46" s="31">
        <v>2123</v>
      </c>
      <c r="I46" s="32">
        <v>28204.06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5904</v>
      </c>
      <c r="C47" s="23">
        <v>45904.413151319401</v>
      </c>
      <c r="D47" s="21" t="s">
        <v>10</v>
      </c>
      <c r="E47" s="21" t="s">
        <v>22</v>
      </c>
      <c r="F47" s="24">
        <v>13.29</v>
      </c>
      <c r="G47" s="21" t="s">
        <v>39</v>
      </c>
      <c r="H47" s="25">
        <v>1136</v>
      </c>
      <c r="I47" s="26">
        <v>15097.44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5904</v>
      </c>
      <c r="C48" s="29">
        <v>45904.416182719899</v>
      </c>
      <c r="D48" s="27" t="s">
        <v>10</v>
      </c>
      <c r="E48" s="27" t="s">
        <v>22</v>
      </c>
      <c r="F48" s="30">
        <v>13.29</v>
      </c>
      <c r="G48" s="27" t="s">
        <v>39</v>
      </c>
      <c r="H48" s="31">
        <v>1256</v>
      </c>
      <c r="I48" s="32">
        <v>16692.240000000002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5904</v>
      </c>
      <c r="C49" s="23">
        <v>45904.419737939803</v>
      </c>
      <c r="D49" s="21" t="s">
        <v>10</v>
      </c>
      <c r="E49" s="21" t="s">
        <v>22</v>
      </c>
      <c r="F49" s="24">
        <v>13.295</v>
      </c>
      <c r="G49" s="21" t="s">
        <v>39</v>
      </c>
      <c r="H49" s="25">
        <v>79</v>
      </c>
      <c r="I49" s="26">
        <v>1050.31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5904</v>
      </c>
      <c r="C50" s="29">
        <v>45904.419820381903</v>
      </c>
      <c r="D50" s="27" t="s">
        <v>10</v>
      </c>
      <c r="E50" s="27" t="s">
        <v>22</v>
      </c>
      <c r="F50" s="30">
        <v>13.295</v>
      </c>
      <c r="G50" s="27" t="s">
        <v>39</v>
      </c>
      <c r="H50" s="31">
        <v>1077</v>
      </c>
      <c r="I50" s="32">
        <v>14318.72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5904</v>
      </c>
      <c r="C51" s="23">
        <v>45904.420726006902</v>
      </c>
      <c r="D51" s="21" t="s">
        <v>10</v>
      </c>
      <c r="E51" s="21" t="s">
        <v>22</v>
      </c>
      <c r="F51" s="24">
        <v>13.295</v>
      </c>
      <c r="G51" s="21" t="s">
        <v>39</v>
      </c>
      <c r="H51" s="25">
        <v>1171</v>
      </c>
      <c r="I51" s="26">
        <v>15568.45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5904</v>
      </c>
      <c r="C52" s="29">
        <v>45904.423142650499</v>
      </c>
      <c r="D52" s="27" t="s">
        <v>10</v>
      </c>
      <c r="E52" s="27" t="s">
        <v>22</v>
      </c>
      <c r="F52" s="30">
        <v>13.295</v>
      </c>
      <c r="G52" s="27" t="s">
        <v>39</v>
      </c>
      <c r="H52" s="31">
        <v>1116</v>
      </c>
      <c r="I52" s="32">
        <v>14837.22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5904</v>
      </c>
      <c r="C53" s="23">
        <v>45904.426049606504</v>
      </c>
      <c r="D53" s="21" t="s">
        <v>10</v>
      </c>
      <c r="E53" s="21" t="s">
        <v>22</v>
      </c>
      <c r="F53" s="24">
        <v>13.305</v>
      </c>
      <c r="G53" s="21" t="s">
        <v>39</v>
      </c>
      <c r="H53" s="25">
        <v>1246</v>
      </c>
      <c r="I53" s="26">
        <v>16578.03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5904</v>
      </c>
      <c r="C54" s="29">
        <v>45904.430619930601</v>
      </c>
      <c r="D54" s="27" t="s">
        <v>10</v>
      </c>
      <c r="E54" s="27" t="s">
        <v>22</v>
      </c>
      <c r="F54" s="30">
        <v>13.31</v>
      </c>
      <c r="G54" s="27" t="s">
        <v>39</v>
      </c>
      <c r="H54" s="31">
        <v>155</v>
      </c>
      <c r="I54" s="32">
        <v>2063.0500000000002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5904</v>
      </c>
      <c r="C55" s="23">
        <v>45904.430619930601</v>
      </c>
      <c r="D55" s="21" t="s">
        <v>10</v>
      </c>
      <c r="E55" s="21" t="s">
        <v>22</v>
      </c>
      <c r="F55" s="24">
        <v>13.31</v>
      </c>
      <c r="G55" s="21" t="s">
        <v>39</v>
      </c>
      <c r="H55" s="25">
        <v>959</v>
      </c>
      <c r="I55" s="26">
        <v>12764.29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5904</v>
      </c>
      <c r="C56" s="29">
        <v>45904.433913240697</v>
      </c>
      <c r="D56" s="27" t="s">
        <v>10</v>
      </c>
      <c r="E56" s="27" t="s">
        <v>22</v>
      </c>
      <c r="F56" s="30">
        <v>13.295</v>
      </c>
      <c r="G56" s="27" t="s">
        <v>39</v>
      </c>
      <c r="H56" s="31">
        <v>1151</v>
      </c>
      <c r="I56" s="32">
        <v>15302.55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5904</v>
      </c>
      <c r="C57" s="23">
        <v>45904.437895185198</v>
      </c>
      <c r="D57" s="21" t="s">
        <v>10</v>
      </c>
      <c r="E57" s="21" t="s">
        <v>22</v>
      </c>
      <c r="F57" s="24">
        <v>13.305</v>
      </c>
      <c r="G57" s="21" t="s">
        <v>39</v>
      </c>
      <c r="H57" s="25">
        <v>1174</v>
      </c>
      <c r="I57" s="26">
        <v>15620.07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5904</v>
      </c>
      <c r="C58" s="29">
        <v>45904.4390654745</v>
      </c>
      <c r="D58" s="27" t="s">
        <v>10</v>
      </c>
      <c r="E58" s="27" t="s">
        <v>22</v>
      </c>
      <c r="F58" s="30">
        <v>13.305</v>
      </c>
      <c r="G58" s="27" t="s">
        <v>39</v>
      </c>
      <c r="H58" s="31">
        <v>232</v>
      </c>
      <c r="I58" s="32">
        <v>3086.76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5904</v>
      </c>
      <c r="C59" s="23">
        <v>45904.4390654745</v>
      </c>
      <c r="D59" s="21" t="s">
        <v>10</v>
      </c>
      <c r="E59" s="21" t="s">
        <v>22</v>
      </c>
      <c r="F59" s="24">
        <v>13.305</v>
      </c>
      <c r="G59" s="21" t="s">
        <v>39</v>
      </c>
      <c r="H59" s="25">
        <v>943</v>
      </c>
      <c r="I59" s="26">
        <v>12546.62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5904</v>
      </c>
      <c r="C60" s="29">
        <v>45904.445400625002</v>
      </c>
      <c r="D60" s="27" t="s">
        <v>10</v>
      </c>
      <c r="E60" s="27" t="s">
        <v>22</v>
      </c>
      <c r="F60" s="30">
        <v>13.305</v>
      </c>
      <c r="G60" s="27" t="s">
        <v>39</v>
      </c>
      <c r="H60" s="31">
        <v>388</v>
      </c>
      <c r="I60" s="32">
        <v>5162.34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5904</v>
      </c>
      <c r="C61" s="23">
        <v>45904.445400625002</v>
      </c>
      <c r="D61" s="21" t="s">
        <v>10</v>
      </c>
      <c r="E61" s="21" t="s">
        <v>22</v>
      </c>
      <c r="F61" s="24">
        <v>13.305</v>
      </c>
      <c r="G61" s="21" t="s">
        <v>39</v>
      </c>
      <c r="H61" s="25">
        <v>933</v>
      </c>
      <c r="I61" s="26">
        <v>12413.57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5904</v>
      </c>
      <c r="C62" s="29">
        <v>45904.445400625002</v>
      </c>
      <c r="D62" s="27" t="s">
        <v>10</v>
      </c>
      <c r="E62" s="27" t="s">
        <v>22</v>
      </c>
      <c r="F62" s="30">
        <v>13.305</v>
      </c>
      <c r="G62" s="27" t="s">
        <v>39</v>
      </c>
      <c r="H62" s="31">
        <v>1206</v>
      </c>
      <c r="I62" s="32">
        <v>16045.83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5904</v>
      </c>
      <c r="C63" s="23">
        <v>45904.445400625002</v>
      </c>
      <c r="D63" s="21" t="s">
        <v>10</v>
      </c>
      <c r="E63" s="21" t="s">
        <v>22</v>
      </c>
      <c r="F63" s="24">
        <v>13.305</v>
      </c>
      <c r="G63" s="21" t="s">
        <v>39</v>
      </c>
      <c r="H63" s="25">
        <v>1197</v>
      </c>
      <c r="I63" s="26">
        <v>15926.09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5904</v>
      </c>
      <c r="C64" s="29">
        <v>45904.450531099501</v>
      </c>
      <c r="D64" s="27" t="s">
        <v>10</v>
      </c>
      <c r="E64" s="27" t="s">
        <v>22</v>
      </c>
      <c r="F64" s="30">
        <v>13.3</v>
      </c>
      <c r="G64" s="27" t="s">
        <v>39</v>
      </c>
      <c r="H64" s="31">
        <v>1180</v>
      </c>
      <c r="I64" s="32">
        <v>15694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5904</v>
      </c>
      <c r="C65" s="23">
        <v>45904.451724548599</v>
      </c>
      <c r="D65" s="21" t="s">
        <v>10</v>
      </c>
      <c r="E65" s="21" t="s">
        <v>22</v>
      </c>
      <c r="F65" s="24">
        <v>13.295</v>
      </c>
      <c r="G65" s="21" t="s">
        <v>39</v>
      </c>
      <c r="H65" s="25">
        <v>1149</v>
      </c>
      <c r="I65" s="26">
        <v>15275.96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5904</v>
      </c>
      <c r="C66" s="29">
        <v>45904.455920520799</v>
      </c>
      <c r="D66" s="27" t="s">
        <v>10</v>
      </c>
      <c r="E66" s="27" t="s">
        <v>22</v>
      </c>
      <c r="F66" s="30">
        <v>13.295</v>
      </c>
      <c r="G66" s="27" t="s">
        <v>39</v>
      </c>
      <c r="H66" s="31">
        <v>981</v>
      </c>
      <c r="I66" s="32">
        <v>13042.4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5904</v>
      </c>
      <c r="C67" s="23">
        <v>45904.455920520799</v>
      </c>
      <c r="D67" s="21" t="s">
        <v>10</v>
      </c>
      <c r="E67" s="21" t="s">
        <v>22</v>
      </c>
      <c r="F67" s="24">
        <v>13.295</v>
      </c>
      <c r="G67" s="21" t="s">
        <v>39</v>
      </c>
      <c r="H67" s="25">
        <v>140</v>
      </c>
      <c r="I67" s="26">
        <v>1861.3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5904</v>
      </c>
      <c r="C68" s="29">
        <v>45904.459212013899</v>
      </c>
      <c r="D68" s="27" t="s">
        <v>10</v>
      </c>
      <c r="E68" s="27" t="s">
        <v>22</v>
      </c>
      <c r="F68" s="30">
        <v>13.29</v>
      </c>
      <c r="G68" s="27" t="s">
        <v>39</v>
      </c>
      <c r="H68" s="31">
        <v>1304</v>
      </c>
      <c r="I68" s="32">
        <v>17330.16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5904</v>
      </c>
      <c r="C69" s="23">
        <v>45904.464288750001</v>
      </c>
      <c r="D69" s="21" t="s">
        <v>10</v>
      </c>
      <c r="E69" s="21" t="s">
        <v>22</v>
      </c>
      <c r="F69" s="24">
        <v>13.29</v>
      </c>
      <c r="G69" s="21" t="s">
        <v>39</v>
      </c>
      <c r="H69" s="25">
        <v>1264</v>
      </c>
      <c r="I69" s="26">
        <v>16798.560000000001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5904</v>
      </c>
      <c r="C70" s="29">
        <v>45904.468634768498</v>
      </c>
      <c r="D70" s="27" t="s">
        <v>10</v>
      </c>
      <c r="E70" s="27" t="s">
        <v>22</v>
      </c>
      <c r="F70" s="30">
        <v>13.305</v>
      </c>
      <c r="G70" s="27" t="s">
        <v>39</v>
      </c>
      <c r="H70" s="31">
        <v>1325</v>
      </c>
      <c r="I70" s="32">
        <v>17629.13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5904</v>
      </c>
      <c r="C71" s="23">
        <v>45904.469924525503</v>
      </c>
      <c r="D71" s="21" t="s">
        <v>10</v>
      </c>
      <c r="E71" s="21" t="s">
        <v>22</v>
      </c>
      <c r="F71" s="24">
        <v>13.31</v>
      </c>
      <c r="G71" s="21" t="s">
        <v>39</v>
      </c>
      <c r="H71" s="25">
        <v>1292</v>
      </c>
      <c r="I71" s="26">
        <v>17196.52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5904</v>
      </c>
      <c r="C72" s="29">
        <v>45904.473920497701</v>
      </c>
      <c r="D72" s="27" t="s">
        <v>10</v>
      </c>
      <c r="E72" s="27" t="s">
        <v>22</v>
      </c>
      <c r="F72" s="30">
        <v>13.3</v>
      </c>
      <c r="G72" s="27" t="s">
        <v>39</v>
      </c>
      <c r="H72" s="31">
        <v>1143</v>
      </c>
      <c r="I72" s="32">
        <v>15201.9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5904</v>
      </c>
      <c r="C73" s="23">
        <v>45904.477121655102</v>
      </c>
      <c r="D73" s="21" t="s">
        <v>10</v>
      </c>
      <c r="E73" s="21" t="s">
        <v>22</v>
      </c>
      <c r="F73" s="24">
        <v>13.305</v>
      </c>
      <c r="G73" s="21" t="s">
        <v>39</v>
      </c>
      <c r="H73" s="25">
        <v>1161</v>
      </c>
      <c r="I73" s="26">
        <v>15447.11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5904</v>
      </c>
      <c r="C74" s="29">
        <v>45904.4846246991</v>
      </c>
      <c r="D74" s="27" t="s">
        <v>10</v>
      </c>
      <c r="E74" s="27" t="s">
        <v>22</v>
      </c>
      <c r="F74" s="30">
        <v>13.33</v>
      </c>
      <c r="G74" s="27" t="s">
        <v>39</v>
      </c>
      <c r="H74" s="31">
        <v>179</v>
      </c>
      <c r="I74" s="32">
        <v>2386.0700000000002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5904</v>
      </c>
      <c r="C75" s="23">
        <v>45904.484699328699</v>
      </c>
      <c r="D75" s="21" t="s">
        <v>10</v>
      </c>
      <c r="E75" s="21" t="s">
        <v>22</v>
      </c>
      <c r="F75" s="24">
        <v>13.33</v>
      </c>
      <c r="G75" s="21" t="s">
        <v>39</v>
      </c>
      <c r="H75" s="25">
        <v>425</v>
      </c>
      <c r="I75" s="26">
        <v>5665.25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5904</v>
      </c>
      <c r="C76" s="29">
        <v>45904.485091284703</v>
      </c>
      <c r="D76" s="27" t="s">
        <v>10</v>
      </c>
      <c r="E76" s="27" t="s">
        <v>22</v>
      </c>
      <c r="F76" s="30">
        <v>13.33</v>
      </c>
      <c r="G76" s="27" t="s">
        <v>39</v>
      </c>
      <c r="H76" s="31">
        <v>425</v>
      </c>
      <c r="I76" s="32">
        <v>5665.25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5904</v>
      </c>
      <c r="C77" s="23">
        <v>45904.4866043519</v>
      </c>
      <c r="D77" s="21" t="s">
        <v>10</v>
      </c>
      <c r="E77" s="21" t="s">
        <v>22</v>
      </c>
      <c r="F77" s="24">
        <v>13.335000000000001</v>
      </c>
      <c r="G77" s="21" t="s">
        <v>39</v>
      </c>
      <c r="H77" s="25">
        <v>6</v>
      </c>
      <c r="I77" s="26">
        <v>80.010000000000005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5904</v>
      </c>
      <c r="C78" s="29">
        <v>45904.487017893502</v>
      </c>
      <c r="D78" s="27" t="s">
        <v>10</v>
      </c>
      <c r="E78" s="27" t="s">
        <v>22</v>
      </c>
      <c r="F78" s="30">
        <v>13.335000000000001</v>
      </c>
      <c r="G78" s="27" t="s">
        <v>39</v>
      </c>
      <c r="H78" s="31">
        <v>16</v>
      </c>
      <c r="I78" s="32">
        <v>213.36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5904</v>
      </c>
      <c r="C79" s="23">
        <v>45904.487126736101</v>
      </c>
      <c r="D79" s="21" t="s">
        <v>10</v>
      </c>
      <c r="E79" s="21" t="s">
        <v>22</v>
      </c>
      <c r="F79" s="24">
        <v>13.335000000000001</v>
      </c>
      <c r="G79" s="21" t="s">
        <v>39</v>
      </c>
      <c r="H79" s="25">
        <v>1495</v>
      </c>
      <c r="I79" s="26">
        <v>19935.830000000002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5904</v>
      </c>
      <c r="C80" s="29">
        <v>45904.491278923597</v>
      </c>
      <c r="D80" s="27" t="s">
        <v>10</v>
      </c>
      <c r="E80" s="27" t="s">
        <v>22</v>
      </c>
      <c r="F80" s="30">
        <v>13.33</v>
      </c>
      <c r="G80" s="27" t="s">
        <v>39</v>
      </c>
      <c r="H80" s="31">
        <v>1285</v>
      </c>
      <c r="I80" s="32">
        <v>17129.05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5904</v>
      </c>
      <c r="C81" s="23">
        <v>45904.494101932898</v>
      </c>
      <c r="D81" s="21" t="s">
        <v>10</v>
      </c>
      <c r="E81" s="21" t="s">
        <v>22</v>
      </c>
      <c r="F81" s="24">
        <v>13.324999999999999</v>
      </c>
      <c r="G81" s="21" t="s">
        <v>39</v>
      </c>
      <c r="H81" s="25">
        <v>1299</v>
      </c>
      <c r="I81" s="26">
        <v>17309.18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5904</v>
      </c>
      <c r="C82" s="29">
        <v>45904.504254849497</v>
      </c>
      <c r="D82" s="27" t="s">
        <v>10</v>
      </c>
      <c r="E82" s="27" t="s">
        <v>22</v>
      </c>
      <c r="F82" s="30">
        <v>13.345000000000001</v>
      </c>
      <c r="G82" s="27" t="s">
        <v>39</v>
      </c>
      <c r="H82" s="31">
        <v>1279</v>
      </c>
      <c r="I82" s="32">
        <v>17068.259999999998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5904</v>
      </c>
      <c r="C83" s="23">
        <v>45904.504974814801</v>
      </c>
      <c r="D83" s="21" t="s">
        <v>10</v>
      </c>
      <c r="E83" s="21" t="s">
        <v>22</v>
      </c>
      <c r="F83" s="24">
        <v>13.34</v>
      </c>
      <c r="G83" s="21" t="s">
        <v>39</v>
      </c>
      <c r="H83" s="25">
        <v>796</v>
      </c>
      <c r="I83" s="26">
        <v>10618.64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5904</v>
      </c>
      <c r="C84" s="29">
        <v>45904.508437523204</v>
      </c>
      <c r="D84" s="27" t="s">
        <v>10</v>
      </c>
      <c r="E84" s="27" t="s">
        <v>22</v>
      </c>
      <c r="F84" s="30">
        <v>13.365</v>
      </c>
      <c r="G84" s="27" t="s">
        <v>39</v>
      </c>
      <c r="H84" s="31">
        <v>428</v>
      </c>
      <c r="I84" s="32">
        <v>5720.22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5904</v>
      </c>
      <c r="C85" s="23">
        <v>45904.508780613403</v>
      </c>
      <c r="D85" s="21" t="s">
        <v>10</v>
      </c>
      <c r="E85" s="21" t="s">
        <v>22</v>
      </c>
      <c r="F85" s="24">
        <v>13.37</v>
      </c>
      <c r="G85" s="21" t="s">
        <v>39</v>
      </c>
      <c r="H85" s="25">
        <v>329</v>
      </c>
      <c r="I85" s="26">
        <v>4398.7299999999996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5904</v>
      </c>
      <c r="C86" s="29">
        <v>45904.510613831</v>
      </c>
      <c r="D86" s="27" t="s">
        <v>10</v>
      </c>
      <c r="E86" s="27" t="s">
        <v>22</v>
      </c>
      <c r="F86" s="30">
        <v>13.4</v>
      </c>
      <c r="G86" s="27" t="s">
        <v>39</v>
      </c>
      <c r="H86" s="31">
        <v>698</v>
      </c>
      <c r="I86" s="32">
        <v>9353.2000000000007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5904</v>
      </c>
      <c r="C87" s="23">
        <v>45904.510613831</v>
      </c>
      <c r="D87" s="21" t="s">
        <v>10</v>
      </c>
      <c r="E87" s="21" t="s">
        <v>22</v>
      </c>
      <c r="F87" s="24">
        <v>13.4</v>
      </c>
      <c r="G87" s="21" t="s">
        <v>39</v>
      </c>
      <c r="H87" s="25">
        <v>1287</v>
      </c>
      <c r="I87" s="26">
        <v>17245.8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5904</v>
      </c>
      <c r="C88" s="29">
        <v>45904.512094594902</v>
      </c>
      <c r="D88" s="27" t="s">
        <v>10</v>
      </c>
      <c r="E88" s="27" t="s">
        <v>22</v>
      </c>
      <c r="F88" s="30">
        <v>13.39</v>
      </c>
      <c r="G88" s="27" t="s">
        <v>39</v>
      </c>
      <c r="H88" s="31">
        <v>1224</v>
      </c>
      <c r="I88" s="32">
        <v>16389.36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5904</v>
      </c>
      <c r="C89" s="23">
        <v>45904.521057557897</v>
      </c>
      <c r="D89" s="21" t="s">
        <v>10</v>
      </c>
      <c r="E89" s="21" t="s">
        <v>22</v>
      </c>
      <c r="F89" s="24">
        <v>13.385</v>
      </c>
      <c r="G89" s="21" t="s">
        <v>39</v>
      </c>
      <c r="H89" s="25">
        <v>1138</v>
      </c>
      <c r="I89" s="26">
        <v>15232.13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5904</v>
      </c>
      <c r="C90" s="29">
        <v>45904.526446122698</v>
      </c>
      <c r="D90" s="27" t="s">
        <v>10</v>
      </c>
      <c r="E90" s="27" t="s">
        <v>22</v>
      </c>
      <c r="F90" s="30">
        <v>13.38</v>
      </c>
      <c r="G90" s="27" t="s">
        <v>39</v>
      </c>
      <c r="H90" s="31">
        <v>1254</v>
      </c>
      <c r="I90" s="32">
        <v>16778.52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5904</v>
      </c>
      <c r="C91" s="23">
        <v>45904.526727638899</v>
      </c>
      <c r="D91" s="21" t="s">
        <v>10</v>
      </c>
      <c r="E91" s="21" t="s">
        <v>22</v>
      </c>
      <c r="F91" s="24">
        <v>13.37</v>
      </c>
      <c r="G91" s="21" t="s">
        <v>39</v>
      </c>
      <c r="H91" s="25">
        <v>1248</v>
      </c>
      <c r="I91" s="26">
        <v>16685.759999999998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5904</v>
      </c>
      <c r="C92" s="29">
        <v>45904.541138113404</v>
      </c>
      <c r="D92" s="27" t="s">
        <v>10</v>
      </c>
      <c r="E92" s="27" t="s">
        <v>22</v>
      </c>
      <c r="F92" s="30">
        <v>13.38</v>
      </c>
      <c r="G92" s="27" t="s">
        <v>39</v>
      </c>
      <c r="H92" s="31">
        <v>1244</v>
      </c>
      <c r="I92" s="32">
        <v>16644.72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5904</v>
      </c>
      <c r="C93" s="23">
        <v>45904.548087476898</v>
      </c>
      <c r="D93" s="21" t="s">
        <v>10</v>
      </c>
      <c r="E93" s="21" t="s">
        <v>22</v>
      </c>
      <c r="F93" s="24">
        <v>13.404999999999999</v>
      </c>
      <c r="G93" s="21" t="s">
        <v>39</v>
      </c>
      <c r="H93" s="25">
        <v>69</v>
      </c>
      <c r="I93" s="26">
        <v>924.95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5904</v>
      </c>
      <c r="C94" s="29">
        <v>45904.548087476898</v>
      </c>
      <c r="D94" s="27" t="s">
        <v>10</v>
      </c>
      <c r="E94" s="27" t="s">
        <v>22</v>
      </c>
      <c r="F94" s="30">
        <v>13.404999999999999</v>
      </c>
      <c r="G94" s="27" t="s">
        <v>39</v>
      </c>
      <c r="H94" s="31">
        <v>1190</v>
      </c>
      <c r="I94" s="32">
        <v>15951.95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5904</v>
      </c>
      <c r="C95" s="23">
        <v>45904.549851331001</v>
      </c>
      <c r="D95" s="21" t="s">
        <v>10</v>
      </c>
      <c r="E95" s="21" t="s">
        <v>22</v>
      </c>
      <c r="F95" s="24">
        <v>13.404999999999999</v>
      </c>
      <c r="G95" s="21" t="s">
        <v>39</v>
      </c>
      <c r="H95" s="25">
        <v>1266</v>
      </c>
      <c r="I95" s="26">
        <v>16970.73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5904</v>
      </c>
      <c r="C96" s="29">
        <v>45904.556593205998</v>
      </c>
      <c r="D96" s="27" t="s">
        <v>10</v>
      </c>
      <c r="E96" s="27" t="s">
        <v>22</v>
      </c>
      <c r="F96" s="30">
        <v>13.4</v>
      </c>
      <c r="G96" s="27" t="s">
        <v>39</v>
      </c>
      <c r="H96" s="31">
        <v>1344</v>
      </c>
      <c r="I96" s="32">
        <v>18009.599999999999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5904</v>
      </c>
      <c r="C97" s="23">
        <v>45904.566355057897</v>
      </c>
      <c r="D97" s="21" t="s">
        <v>10</v>
      </c>
      <c r="E97" s="21" t="s">
        <v>22</v>
      </c>
      <c r="F97" s="24">
        <v>13.395</v>
      </c>
      <c r="G97" s="21" t="s">
        <v>39</v>
      </c>
      <c r="H97" s="25">
        <v>1292</v>
      </c>
      <c r="I97" s="26">
        <v>17306.34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5904</v>
      </c>
      <c r="C98" s="29">
        <v>45904.5687455324</v>
      </c>
      <c r="D98" s="27" t="s">
        <v>10</v>
      </c>
      <c r="E98" s="27" t="s">
        <v>22</v>
      </c>
      <c r="F98" s="30">
        <v>13.395</v>
      </c>
      <c r="G98" s="27" t="s">
        <v>39</v>
      </c>
      <c r="H98" s="31">
        <v>62</v>
      </c>
      <c r="I98" s="32">
        <v>830.49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5904</v>
      </c>
      <c r="C99" s="23">
        <v>45904.570418506999</v>
      </c>
      <c r="D99" s="21" t="s">
        <v>10</v>
      </c>
      <c r="E99" s="21" t="s">
        <v>22</v>
      </c>
      <c r="F99" s="24">
        <v>13.395</v>
      </c>
      <c r="G99" s="21" t="s">
        <v>39</v>
      </c>
      <c r="H99" s="25">
        <v>1048</v>
      </c>
      <c r="I99" s="26">
        <v>14037.96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5904</v>
      </c>
      <c r="C100" s="29">
        <v>45904.570418506999</v>
      </c>
      <c r="D100" s="27" t="s">
        <v>10</v>
      </c>
      <c r="E100" s="27" t="s">
        <v>22</v>
      </c>
      <c r="F100" s="30">
        <v>13.395</v>
      </c>
      <c r="G100" s="27" t="s">
        <v>39</v>
      </c>
      <c r="H100" s="31">
        <v>1048</v>
      </c>
      <c r="I100" s="32">
        <v>14037.96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5904</v>
      </c>
      <c r="C101" s="23">
        <v>45904.573108148201</v>
      </c>
      <c r="D101" s="21" t="s">
        <v>10</v>
      </c>
      <c r="E101" s="21" t="s">
        <v>22</v>
      </c>
      <c r="F101" s="24">
        <v>13.39</v>
      </c>
      <c r="G101" s="21" t="s">
        <v>39</v>
      </c>
      <c r="H101" s="25">
        <v>289</v>
      </c>
      <c r="I101" s="26">
        <v>3869.71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5904</v>
      </c>
      <c r="C102" s="29">
        <v>45904.573108148201</v>
      </c>
      <c r="D102" s="27" t="s">
        <v>10</v>
      </c>
      <c r="E102" s="27" t="s">
        <v>22</v>
      </c>
      <c r="F102" s="30">
        <v>13.39</v>
      </c>
      <c r="G102" s="27" t="s">
        <v>39</v>
      </c>
      <c r="H102" s="31">
        <v>759</v>
      </c>
      <c r="I102" s="32">
        <v>10163.01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5904</v>
      </c>
      <c r="C103" s="23">
        <v>45904.577980474503</v>
      </c>
      <c r="D103" s="21" t="s">
        <v>10</v>
      </c>
      <c r="E103" s="21" t="s">
        <v>22</v>
      </c>
      <c r="F103" s="24">
        <v>13.395</v>
      </c>
      <c r="G103" s="21" t="s">
        <v>39</v>
      </c>
      <c r="H103" s="25">
        <v>1307</v>
      </c>
      <c r="I103" s="26">
        <v>17507.27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5904</v>
      </c>
      <c r="C104" s="29">
        <v>45904.581517129598</v>
      </c>
      <c r="D104" s="27" t="s">
        <v>10</v>
      </c>
      <c r="E104" s="27" t="s">
        <v>22</v>
      </c>
      <c r="F104" s="30">
        <v>13.39</v>
      </c>
      <c r="G104" s="27" t="s">
        <v>39</v>
      </c>
      <c r="H104" s="31">
        <v>1187</v>
      </c>
      <c r="I104" s="32">
        <v>15893.93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5904</v>
      </c>
      <c r="C105" s="23">
        <v>45904.588793877301</v>
      </c>
      <c r="D105" s="21" t="s">
        <v>10</v>
      </c>
      <c r="E105" s="21" t="s">
        <v>22</v>
      </c>
      <c r="F105" s="24">
        <v>13.4</v>
      </c>
      <c r="G105" s="21" t="s">
        <v>39</v>
      </c>
      <c r="H105" s="25">
        <v>117</v>
      </c>
      <c r="I105" s="26">
        <v>1567.8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5904</v>
      </c>
      <c r="C106" s="29">
        <v>45904.5890627431</v>
      </c>
      <c r="D106" s="27" t="s">
        <v>10</v>
      </c>
      <c r="E106" s="27" t="s">
        <v>22</v>
      </c>
      <c r="F106" s="30">
        <v>13.4</v>
      </c>
      <c r="G106" s="27" t="s">
        <v>39</v>
      </c>
      <c r="H106" s="31">
        <v>1236</v>
      </c>
      <c r="I106" s="32">
        <v>16562.400000000001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5904</v>
      </c>
      <c r="C107" s="23">
        <v>45904.591635995399</v>
      </c>
      <c r="D107" s="21" t="s">
        <v>10</v>
      </c>
      <c r="E107" s="21" t="s">
        <v>22</v>
      </c>
      <c r="F107" s="24">
        <v>13.4</v>
      </c>
      <c r="G107" s="21" t="s">
        <v>39</v>
      </c>
      <c r="H107" s="25">
        <v>1159</v>
      </c>
      <c r="I107" s="26">
        <v>15530.6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5904</v>
      </c>
      <c r="C108" s="29">
        <v>45904.592098935202</v>
      </c>
      <c r="D108" s="27" t="s">
        <v>10</v>
      </c>
      <c r="E108" s="27" t="s">
        <v>22</v>
      </c>
      <c r="F108" s="30">
        <v>13.4</v>
      </c>
      <c r="G108" s="27" t="s">
        <v>39</v>
      </c>
      <c r="H108" s="31">
        <v>437</v>
      </c>
      <c r="I108" s="32">
        <v>5855.8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5904</v>
      </c>
      <c r="C109" s="23">
        <v>45904.594516088</v>
      </c>
      <c r="D109" s="21" t="s">
        <v>10</v>
      </c>
      <c r="E109" s="21" t="s">
        <v>22</v>
      </c>
      <c r="F109" s="24">
        <v>13.395</v>
      </c>
      <c r="G109" s="21" t="s">
        <v>39</v>
      </c>
      <c r="H109" s="25">
        <v>1275</v>
      </c>
      <c r="I109" s="26">
        <v>17078.63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5904</v>
      </c>
      <c r="C110" s="29">
        <v>45904.5995845949</v>
      </c>
      <c r="D110" s="27" t="s">
        <v>10</v>
      </c>
      <c r="E110" s="27" t="s">
        <v>22</v>
      </c>
      <c r="F110" s="30">
        <v>13.355</v>
      </c>
      <c r="G110" s="27" t="s">
        <v>39</v>
      </c>
      <c r="H110" s="31">
        <v>378</v>
      </c>
      <c r="I110" s="32">
        <v>5048.1899999999996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5904</v>
      </c>
      <c r="C111" s="23">
        <v>45904.5995845949</v>
      </c>
      <c r="D111" s="21" t="s">
        <v>10</v>
      </c>
      <c r="E111" s="21" t="s">
        <v>22</v>
      </c>
      <c r="F111" s="24">
        <v>13.355</v>
      </c>
      <c r="G111" s="21" t="s">
        <v>39</v>
      </c>
      <c r="H111" s="25">
        <v>910</v>
      </c>
      <c r="I111" s="26">
        <v>12153.05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5904</v>
      </c>
      <c r="C112" s="29">
        <v>45904.606037997699</v>
      </c>
      <c r="D112" s="27" t="s">
        <v>10</v>
      </c>
      <c r="E112" s="27" t="s">
        <v>22</v>
      </c>
      <c r="F112" s="30">
        <v>13.36</v>
      </c>
      <c r="G112" s="27" t="s">
        <v>39</v>
      </c>
      <c r="H112" s="31">
        <v>99</v>
      </c>
      <c r="I112" s="32">
        <v>1322.64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5904</v>
      </c>
      <c r="C113" s="23">
        <v>45904.606037997699</v>
      </c>
      <c r="D113" s="21" t="s">
        <v>10</v>
      </c>
      <c r="E113" s="21" t="s">
        <v>22</v>
      </c>
      <c r="F113" s="24">
        <v>13.36</v>
      </c>
      <c r="G113" s="21" t="s">
        <v>39</v>
      </c>
      <c r="H113" s="25">
        <v>2684</v>
      </c>
      <c r="I113" s="26">
        <v>35858.239999999998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5904</v>
      </c>
      <c r="C114" s="29">
        <v>45904.608739606498</v>
      </c>
      <c r="D114" s="27" t="s">
        <v>10</v>
      </c>
      <c r="E114" s="27" t="s">
        <v>22</v>
      </c>
      <c r="F114" s="30">
        <v>13.36</v>
      </c>
      <c r="G114" s="27" t="s">
        <v>39</v>
      </c>
      <c r="H114" s="31">
        <v>752</v>
      </c>
      <c r="I114" s="32">
        <v>10046.719999999999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5904</v>
      </c>
      <c r="C115" s="23">
        <v>45904.609962870403</v>
      </c>
      <c r="D115" s="21" t="s">
        <v>10</v>
      </c>
      <c r="E115" s="21" t="s">
        <v>22</v>
      </c>
      <c r="F115" s="24">
        <v>13.36</v>
      </c>
      <c r="G115" s="21" t="s">
        <v>39</v>
      </c>
      <c r="H115" s="25">
        <v>1210</v>
      </c>
      <c r="I115" s="26">
        <v>16165.6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5904</v>
      </c>
      <c r="C116" s="29">
        <v>45904.6193974653</v>
      </c>
      <c r="D116" s="27" t="s">
        <v>10</v>
      </c>
      <c r="E116" s="27" t="s">
        <v>22</v>
      </c>
      <c r="F116" s="30">
        <v>13.36</v>
      </c>
      <c r="G116" s="27" t="s">
        <v>39</v>
      </c>
      <c r="H116" s="31">
        <v>1219</v>
      </c>
      <c r="I116" s="32">
        <v>16285.84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5904</v>
      </c>
      <c r="C117" s="23">
        <v>45904.6193974653</v>
      </c>
      <c r="D117" s="21" t="s">
        <v>10</v>
      </c>
      <c r="E117" s="21" t="s">
        <v>22</v>
      </c>
      <c r="F117" s="24">
        <v>13.36</v>
      </c>
      <c r="G117" s="21" t="s">
        <v>39</v>
      </c>
      <c r="H117" s="25">
        <v>155</v>
      </c>
      <c r="I117" s="26">
        <v>2070.8000000000002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5904</v>
      </c>
      <c r="C118" s="29">
        <v>45904.6193974653</v>
      </c>
      <c r="D118" s="27" t="s">
        <v>10</v>
      </c>
      <c r="E118" s="27" t="s">
        <v>22</v>
      </c>
      <c r="F118" s="30">
        <v>13.36</v>
      </c>
      <c r="G118" s="27" t="s">
        <v>39</v>
      </c>
      <c r="H118" s="31">
        <v>1005</v>
      </c>
      <c r="I118" s="32">
        <v>13426.8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5904</v>
      </c>
      <c r="C119" s="23">
        <v>45904.6257349769</v>
      </c>
      <c r="D119" s="21" t="s">
        <v>10</v>
      </c>
      <c r="E119" s="21" t="s">
        <v>22</v>
      </c>
      <c r="F119" s="24">
        <v>13.37</v>
      </c>
      <c r="G119" s="21" t="s">
        <v>39</v>
      </c>
      <c r="H119" s="25">
        <v>773</v>
      </c>
      <c r="I119" s="26">
        <v>10335.01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5904</v>
      </c>
      <c r="C120" s="29">
        <v>45904.625735150497</v>
      </c>
      <c r="D120" s="27" t="s">
        <v>10</v>
      </c>
      <c r="E120" s="27" t="s">
        <v>22</v>
      </c>
      <c r="F120" s="30">
        <v>13.37</v>
      </c>
      <c r="G120" s="27" t="s">
        <v>39</v>
      </c>
      <c r="H120" s="31">
        <v>773</v>
      </c>
      <c r="I120" s="32">
        <v>10335.01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5904</v>
      </c>
      <c r="C121" s="23">
        <v>45904.625735150497</v>
      </c>
      <c r="D121" s="21" t="s">
        <v>10</v>
      </c>
      <c r="E121" s="21" t="s">
        <v>22</v>
      </c>
      <c r="F121" s="24">
        <v>13.37</v>
      </c>
      <c r="G121" s="21" t="s">
        <v>39</v>
      </c>
      <c r="H121" s="25">
        <v>6</v>
      </c>
      <c r="I121" s="26">
        <v>80.22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5904</v>
      </c>
      <c r="C122" s="29">
        <v>45904.625735150497</v>
      </c>
      <c r="D122" s="27" t="s">
        <v>10</v>
      </c>
      <c r="E122" s="27" t="s">
        <v>22</v>
      </c>
      <c r="F122" s="30">
        <v>13.37</v>
      </c>
      <c r="G122" s="27" t="s">
        <v>39</v>
      </c>
      <c r="H122" s="31">
        <v>773</v>
      </c>
      <c r="I122" s="32">
        <v>10335.01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5904</v>
      </c>
      <c r="C123" s="23">
        <v>45904.625735150497</v>
      </c>
      <c r="D123" s="21" t="s">
        <v>10</v>
      </c>
      <c r="E123" s="21" t="s">
        <v>22</v>
      </c>
      <c r="F123" s="24">
        <v>13.37</v>
      </c>
      <c r="G123" s="21" t="s">
        <v>39</v>
      </c>
      <c r="H123" s="25">
        <v>88</v>
      </c>
      <c r="I123" s="26">
        <v>1176.56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5904</v>
      </c>
      <c r="C124" s="29">
        <v>45904.630122685201</v>
      </c>
      <c r="D124" s="27" t="s">
        <v>10</v>
      </c>
      <c r="E124" s="27" t="s">
        <v>22</v>
      </c>
      <c r="F124" s="30">
        <v>13.37</v>
      </c>
      <c r="G124" s="27" t="s">
        <v>39</v>
      </c>
      <c r="H124" s="31">
        <v>500</v>
      </c>
      <c r="I124" s="32">
        <v>6685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5904</v>
      </c>
      <c r="C125" s="23">
        <v>45904.630122685201</v>
      </c>
      <c r="D125" s="21" t="s">
        <v>10</v>
      </c>
      <c r="E125" s="21" t="s">
        <v>22</v>
      </c>
      <c r="F125" s="24">
        <v>13.37</v>
      </c>
      <c r="G125" s="21" t="s">
        <v>39</v>
      </c>
      <c r="H125" s="25">
        <v>280</v>
      </c>
      <c r="I125" s="26">
        <v>3743.6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5904</v>
      </c>
      <c r="C126" s="29">
        <v>45904.630329791697</v>
      </c>
      <c r="D126" s="27" t="s">
        <v>10</v>
      </c>
      <c r="E126" s="27" t="s">
        <v>22</v>
      </c>
      <c r="F126" s="30">
        <v>13.37</v>
      </c>
      <c r="G126" s="27" t="s">
        <v>39</v>
      </c>
      <c r="H126" s="31">
        <v>349</v>
      </c>
      <c r="I126" s="32">
        <v>4666.13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5904</v>
      </c>
      <c r="C127" s="23">
        <v>45904.630329791697</v>
      </c>
      <c r="D127" s="21" t="s">
        <v>10</v>
      </c>
      <c r="E127" s="21" t="s">
        <v>22</v>
      </c>
      <c r="F127" s="24">
        <v>13.37</v>
      </c>
      <c r="G127" s="21" t="s">
        <v>39</v>
      </c>
      <c r="H127" s="25">
        <v>676</v>
      </c>
      <c r="I127" s="26">
        <v>9038.1200000000008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5904</v>
      </c>
      <c r="C128" s="29">
        <v>45904.630329791697</v>
      </c>
      <c r="D128" s="27" t="s">
        <v>10</v>
      </c>
      <c r="E128" s="27" t="s">
        <v>22</v>
      </c>
      <c r="F128" s="30">
        <v>13.37</v>
      </c>
      <c r="G128" s="27" t="s">
        <v>39</v>
      </c>
      <c r="H128" s="31">
        <v>450</v>
      </c>
      <c r="I128" s="32">
        <v>6016.5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5904</v>
      </c>
      <c r="C129" s="23">
        <v>45904.6342472338</v>
      </c>
      <c r="D129" s="21" t="s">
        <v>10</v>
      </c>
      <c r="E129" s="21" t="s">
        <v>22</v>
      </c>
      <c r="F129" s="24">
        <v>13.375</v>
      </c>
      <c r="G129" s="21" t="s">
        <v>39</v>
      </c>
      <c r="H129" s="25">
        <v>127</v>
      </c>
      <c r="I129" s="26">
        <v>1698.63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5904</v>
      </c>
      <c r="C130" s="29">
        <v>45904.634272106501</v>
      </c>
      <c r="D130" s="27" t="s">
        <v>10</v>
      </c>
      <c r="E130" s="27" t="s">
        <v>22</v>
      </c>
      <c r="F130" s="30">
        <v>13.375</v>
      </c>
      <c r="G130" s="27" t="s">
        <v>39</v>
      </c>
      <c r="H130" s="31">
        <v>191</v>
      </c>
      <c r="I130" s="32">
        <v>2554.63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5904</v>
      </c>
      <c r="C131" s="23">
        <v>45904.634297905097</v>
      </c>
      <c r="D131" s="21" t="s">
        <v>10</v>
      </c>
      <c r="E131" s="21" t="s">
        <v>22</v>
      </c>
      <c r="F131" s="24">
        <v>13.375</v>
      </c>
      <c r="G131" s="21" t="s">
        <v>39</v>
      </c>
      <c r="H131" s="25">
        <v>207</v>
      </c>
      <c r="I131" s="26">
        <v>2768.63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5904</v>
      </c>
      <c r="C132" s="29">
        <v>45904.634322060199</v>
      </c>
      <c r="D132" s="27" t="s">
        <v>10</v>
      </c>
      <c r="E132" s="27" t="s">
        <v>22</v>
      </c>
      <c r="F132" s="30">
        <v>13.375</v>
      </c>
      <c r="G132" s="27" t="s">
        <v>39</v>
      </c>
      <c r="H132" s="31">
        <v>204</v>
      </c>
      <c r="I132" s="32">
        <v>2728.5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5904</v>
      </c>
      <c r="C133" s="23">
        <v>45904.635531527798</v>
      </c>
      <c r="D133" s="21" t="s">
        <v>10</v>
      </c>
      <c r="E133" s="21" t="s">
        <v>22</v>
      </c>
      <c r="F133" s="24">
        <v>13.375</v>
      </c>
      <c r="G133" s="21" t="s">
        <v>39</v>
      </c>
      <c r="H133" s="25">
        <v>1205</v>
      </c>
      <c r="I133" s="26">
        <v>16116.88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5904</v>
      </c>
      <c r="C134" s="29">
        <v>45904.639393101897</v>
      </c>
      <c r="D134" s="27" t="s">
        <v>10</v>
      </c>
      <c r="E134" s="27" t="s">
        <v>22</v>
      </c>
      <c r="F134" s="30">
        <v>13.375</v>
      </c>
      <c r="G134" s="27" t="s">
        <v>39</v>
      </c>
      <c r="H134" s="31">
        <v>1173</v>
      </c>
      <c r="I134" s="32">
        <v>15688.88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5904</v>
      </c>
      <c r="C135" s="23">
        <v>45904.6418496181</v>
      </c>
      <c r="D135" s="21" t="s">
        <v>10</v>
      </c>
      <c r="E135" s="21" t="s">
        <v>22</v>
      </c>
      <c r="F135" s="24">
        <v>13.365</v>
      </c>
      <c r="G135" s="21" t="s">
        <v>39</v>
      </c>
      <c r="H135" s="25">
        <v>1371</v>
      </c>
      <c r="I135" s="26">
        <v>18323.419999999998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5904</v>
      </c>
      <c r="C136" s="29">
        <v>45904.643410266202</v>
      </c>
      <c r="D136" s="27" t="s">
        <v>10</v>
      </c>
      <c r="E136" s="27" t="s">
        <v>22</v>
      </c>
      <c r="F136" s="30">
        <v>13.365</v>
      </c>
      <c r="G136" s="27" t="s">
        <v>39</v>
      </c>
      <c r="H136" s="31">
        <v>360</v>
      </c>
      <c r="I136" s="32">
        <v>4811.3999999999996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5904</v>
      </c>
      <c r="C137" s="23">
        <v>45904.643410266202</v>
      </c>
      <c r="D137" s="21" t="s">
        <v>10</v>
      </c>
      <c r="E137" s="21" t="s">
        <v>22</v>
      </c>
      <c r="F137" s="24">
        <v>13.365</v>
      </c>
      <c r="G137" s="21" t="s">
        <v>39</v>
      </c>
      <c r="H137" s="25">
        <v>856</v>
      </c>
      <c r="I137" s="26">
        <v>11440.44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5904</v>
      </c>
      <c r="C138" s="29">
        <v>45904.646811944498</v>
      </c>
      <c r="D138" s="27" t="s">
        <v>10</v>
      </c>
      <c r="E138" s="27" t="s">
        <v>22</v>
      </c>
      <c r="F138" s="30">
        <v>13.37</v>
      </c>
      <c r="G138" s="27" t="s">
        <v>39</v>
      </c>
      <c r="H138" s="31">
        <v>1161</v>
      </c>
      <c r="I138" s="32">
        <v>15522.57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5904</v>
      </c>
      <c r="C139" s="23">
        <v>45904.655637719901</v>
      </c>
      <c r="D139" s="21" t="s">
        <v>10</v>
      </c>
      <c r="E139" s="21" t="s">
        <v>22</v>
      </c>
      <c r="F139" s="24">
        <v>13.375</v>
      </c>
      <c r="G139" s="21" t="s">
        <v>39</v>
      </c>
      <c r="H139" s="25">
        <v>1169</v>
      </c>
      <c r="I139" s="26">
        <v>15635.38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5904</v>
      </c>
      <c r="C140" s="29">
        <v>45904.656752118099</v>
      </c>
      <c r="D140" s="27" t="s">
        <v>10</v>
      </c>
      <c r="E140" s="27" t="s">
        <v>22</v>
      </c>
      <c r="F140" s="30">
        <v>13.375</v>
      </c>
      <c r="G140" s="27" t="s">
        <v>39</v>
      </c>
      <c r="H140" s="31">
        <v>1135</v>
      </c>
      <c r="I140" s="32">
        <v>15180.63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5904</v>
      </c>
      <c r="C141" s="23">
        <v>45904.656752118099</v>
      </c>
      <c r="D141" s="21" t="s">
        <v>10</v>
      </c>
      <c r="E141" s="21" t="s">
        <v>22</v>
      </c>
      <c r="F141" s="24">
        <v>13.375</v>
      </c>
      <c r="G141" s="21" t="s">
        <v>39</v>
      </c>
      <c r="H141" s="25">
        <v>1108</v>
      </c>
      <c r="I141" s="26">
        <v>14819.5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5904</v>
      </c>
      <c r="C142" s="29">
        <v>45904.659342766201</v>
      </c>
      <c r="D142" s="27" t="s">
        <v>10</v>
      </c>
      <c r="E142" s="27" t="s">
        <v>22</v>
      </c>
      <c r="F142" s="30">
        <v>13.365</v>
      </c>
      <c r="G142" s="27" t="s">
        <v>39</v>
      </c>
      <c r="H142" s="31">
        <v>2436</v>
      </c>
      <c r="I142" s="32">
        <v>32557.14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5904</v>
      </c>
      <c r="C143" s="23">
        <v>45904.662252013899</v>
      </c>
      <c r="D143" s="21" t="s">
        <v>10</v>
      </c>
      <c r="E143" s="21" t="s">
        <v>22</v>
      </c>
      <c r="F143" s="24">
        <v>13.365</v>
      </c>
      <c r="G143" s="21" t="s">
        <v>39</v>
      </c>
      <c r="H143" s="25">
        <v>1163</v>
      </c>
      <c r="I143" s="26">
        <v>15543.5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5904</v>
      </c>
      <c r="C144" s="29">
        <v>45904.668280486098</v>
      </c>
      <c r="D144" s="27" t="s">
        <v>10</v>
      </c>
      <c r="E144" s="27" t="s">
        <v>22</v>
      </c>
      <c r="F144" s="30">
        <v>13.36</v>
      </c>
      <c r="G144" s="27" t="s">
        <v>39</v>
      </c>
      <c r="H144" s="31">
        <v>1875</v>
      </c>
      <c r="I144" s="32">
        <v>25050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5904</v>
      </c>
      <c r="C145" s="23">
        <v>45904.668280486098</v>
      </c>
      <c r="D145" s="21" t="s">
        <v>10</v>
      </c>
      <c r="E145" s="21" t="s">
        <v>22</v>
      </c>
      <c r="F145" s="24">
        <v>13.36</v>
      </c>
      <c r="G145" s="21" t="s">
        <v>39</v>
      </c>
      <c r="H145" s="25">
        <v>1834</v>
      </c>
      <c r="I145" s="26">
        <v>24502.240000000002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5904</v>
      </c>
      <c r="C146" s="29">
        <v>45904.671327453703</v>
      </c>
      <c r="D146" s="27" t="s">
        <v>10</v>
      </c>
      <c r="E146" s="27" t="s">
        <v>22</v>
      </c>
      <c r="F146" s="30">
        <v>13.35</v>
      </c>
      <c r="G146" s="27" t="s">
        <v>39</v>
      </c>
      <c r="H146" s="31">
        <v>1189</v>
      </c>
      <c r="I146" s="32">
        <v>15873.15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5904</v>
      </c>
      <c r="C147" s="23">
        <v>45904.6756701505</v>
      </c>
      <c r="D147" s="21" t="s">
        <v>10</v>
      </c>
      <c r="E147" s="21" t="s">
        <v>22</v>
      </c>
      <c r="F147" s="24">
        <v>13.355</v>
      </c>
      <c r="G147" s="21" t="s">
        <v>39</v>
      </c>
      <c r="H147" s="25">
        <v>2332</v>
      </c>
      <c r="I147" s="26">
        <v>31143.86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5904</v>
      </c>
      <c r="C148" s="29">
        <v>45904.676737627298</v>
      </c>
      <c r="D148" s="27" t="s">
        <v>10</v>
      </c>
      <c r="E148" s="27" t="s">
        <v>22</v>
      </c>
      <c r="F148" s="30">
        <v>13.345000000000001</v>
      </c>
      <c r="G148" s="27" t="s">
        <v>39</v>
      </c>
      <c r="H148" s="31">
        <v>1269</v>
      </c>
      <c r="I148" s="32">
        <v>16934.810000000001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5904</v>
      </c>
      <c r="C149" s="23">
        <v>45904.683307442101</v>
      </c>
      <c r="D149" s="21" t="s">
        <v>10</v>
      </c>
      <c r="E149" s="21" t="s">
        <v>22</v>
      </c>
      <c r="F149" s="24">
        <v>13.37</v>
      </c>
      <c r="G149" s="21" t="s">
        <v>39</v>
      </c>
      <c r="H149" s="25">
        <v>851</v>
      </c>
      <c r="I149" s="26">
        <v>11377.87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5904</v>
      </c>
      <c r="C150" s="29">
        <v>45904.683307465297</v>
      </c>
      <c r="D150" s="27" t="s">
        <v>10</v>
      </c>
      <c r="E150" s="27" t="s">
        <v>22</v>
      </c>
      <c r="F150" s="30">
        <v>13.37</v>
      </c>
      <c r="G150" s="27" t="s">
        <v>39</v>
      </c>
      <c r="H150" s="31">
        <v>851</v>
      </c>
      <c r="I150" s="32">
        <v>11377.87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5904</v>
      </c>
      <c r="C151" s="23">
        <v>45904.683320115699</v>
      </c>
      <c r="D151" s="21" t="s">
        <v>10</v>
      </c>
      <c r="E151" s="21" t="s">
        <v>22</v>
      </c>
      <c r="F151" s="24">
        <v>13.37</v>
      </c>
      <c r="G151" s="21" t="s">
        <v>39</v>
      </c>
      <c r="H151" s="25">
        <v>500</v>
      </c>
      <c r="I151" s="26">
        <v>6685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5904</v>
      </c>
      <c r="C152" s="29">
        <v>45904.683320115699</v>
      </c>
      <c r="D152" s="27" t="s">
        <v>10</v>
      </c>
      <c r="E152" s="27" t="s">
        <v>22</v>
      </c>
      <c r="F152" s="30">
        <v>13.37</v>
      </c>
      <c r="G152" s="27" t="s">
        <v>39</v>
      </c>
      <c r="H152" s="31">
        <v>80</v>
      </c>
      <c r="I152" s="32">
        <v>1069.5999999999999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5904</v>
      </c>
      <c r="C153" s="23">
        <v>45904.685841909697</v>
      </c>
      <c r="D153" s="21" t="s">
        <v>10</v>
      </c>
      <c r="E153" s="21" t="s">
        <v>22</v>
      </c>
      <c r="F153" s="24">
        <v>13.365</v>
      </c>
      <c r="G153" s="21" t="s">
        <v>39</v>
      </c>
      <c r="H153" s="25">
        <v>1164</v>
      </c>
      <c r="I153" s="26">
        <v>15556.86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5904</v>
      </c>
      <c r="C154" s="29">
        <v>45904.686817199101</v>
      </c>
      <c r="D154" s="27" t="s">
        <v>10</v>
      </c>
      <c r="E154" s="27" t="s">
        <v>22</v>
      </c>
      <c r="F154" s="30">
        <v>13.365</v>
      </c>
      <c r="G154" s="27" t="s">
        <v>39</v>
      </c>
      <c r="H154" s="31">
        <v>1153</v>
      </c>
      <c r="I154" s="32">
        <v>15409.85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5904</v>
      </c>
      <c r="C155" s="23">
        <v>45904.690140196799</v>
      </c>
      <c r="D155" s="21" t="s">
        <v>10</v>
      </c>
      <c r="E155" s="21" t="s">
        <v>22</v>
      </c>
      <c r="F155" s="24">
        <v>13.37</v>
      </c>
      <c r="G155" s="21" t="s">
        <v>39</v>
      </c>
      <c r="H155" s="25">
        <v>1204</v>
      </c>
      <c r="I155" s="26">
        <v>16097.48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5904</v>
      </c>
      <c r="C156" s="29">
        <v>45904.695199641203</v>
      </c>
      <c r="D156" s="27" t="s">
        <v>10</v>
      </c>
      <c r="E156" s="27" t="s">
        <v>22</v>
      </c>
      <c r="F156" s="30">
        <v>13.38</v>
      </c>
      <c r="G156" s="27" t="s">
        <v>39</v>
      </c>
      <c r="H156" s="31">
        <v>705</v>
      </c>
      <c r="I156" s="32">
        <v>9432.9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5904</v>
      </c>
      <c r="C157" s="23">
        <v>45904.695199641203</v>
      </c>
      <c r="D157" s="21" t="s">
        <v>10</v>
      </c>
      <c r="E157" s="21" t="s">
        <v>22</v>
      </c>
      <c r="F157" s="24">
        <v>13.38</v>
      </c>
      <c r="G157" s="21" t="s">
        <v>39</v>
      </c>
      <c r="H157" s="25">
        <v>705</v>
      </c>
      <c r="I157" s="26">
        <v>9432.9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5904</v>
      </c>
      <c r="C158" s="29">
        <v>45904.695199641203</v>
      </c>
      <c r="D158" s="27" t="s">
        <v>10</v>
      </c>
      <c r="E158" s="27" t="s">
        <v>22</v>
      </c>
      <c r="F158" s="30">
        <v>13.38</v>
      </c>
      <c r="G158" s="27" t="s">
        <v>39</v>
      </c>
      <c r="H158" s="31">
        <v>705</v>
      </c>
      <c r="I158" s="32">
        <v>9432.9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5904</v>
      </c>
      <c r="C159" s="23">
        <v>45904.695199641203</v>
      </c>
      <c r="D159" s="21" t="s">
        <v>10</v>
      </c>
      <c r="E159" s="21" t="s">
        <v>22</v>
      </c>
      <c r="F159" s="24">
        <v>13.38</v>
      </c>
      <c r="G159" s="21" t="s">
        <v>39</v>
      </c>
      <c r="H159" s="25">
        <v>265</v>
      </c>
      <c r="I159" s="26">
        <v>3545.7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5904</v>
      </c>
      <c r="C160" s="29">
        <v>45904.697803692099</v>
      </c>
      <c r="D160" s="27" t="s">
        <v>10</v>
      </c>
      <c r="E160" s="27" t="s">
        <v>22</v>
      </c>
      <c r="F160" s="30">
        <v>13.375</v>
      </c>
      <c r="G160" s="27" t="s">
        <v>39</v>
      </c>
      <c r="H160" s="31">
        <v>1169</v>
      </c>
      <c r="I160" s="32">
        <v>15635.38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5904</v>
      </c>
      <c r="C161" s="23">
        <v>45904.699824525502</v>
      </c>
      <c r="D161" s="21" t="s">
        <v>10</v>
      </c>
      <c r="E161" s="21" t="s">
        <v>22</v>
      </c>
      <c r="F161" s="24">
        <v>13.38</v>
      </c>
      <c r="G161" s="21" t="s">
        <v>39</v>
      </c>
      <c r="H161" s="25">
        <v>615</v>
      </c>
      <c r="I161" s="26">
        <v>8228.7000000000007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5904</v>
      </c>
      <c r="C162" s="29">
        <v>45904.699824525502</v>
      </c>
      <c r="D162" s="27" t="s">
        <v>10</v>
      </c>
      <c r="E162" s="27" t="s">
        <v>22</v>
      </c>
      <c r="F162" s="30">
        <v>13.38</v>
      </c>
      <c r="G162" s="27" t="s">
        <v>39</v>
      </c>
      <c r="H162" s="31">
        <v>512</v>
      </c>
      <c r="I162" s="32">
        <v>6850.56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5904</v>
      </c>
      <c r="C163" s="23">
        <v>45904.702326620398</v>
      </c>
      <c r="D163" s="21" t="s">
        <v>10</v>
      </c>
      <c r="E163" s="21" t="s">
        <v>22</v>
      </c>
      <c r="F163" s="24">
        <v>13.38</v>
      </c>
      <c r="G163" s="21" t="s">
        <v>39</v>
      </c>
      <c r="H163" s="25">
        <v>184</v>
      </c>
      <c r="I163" s="26">
        <v>2461.92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5904</v>
      </c>
      <c r="C164" s="29">
        <v>45904.702326620398</v>
      </c>
      <c r="D164" s="27" t="s">
        <v>10</v>
      </c>
      <c r="E164" s="27" t="s">
        <v>22</v>
      </c>
      <c r="F164" s="30">
        <v>13.38</v>
      </c>
      <c r="G164" s="27" t="s">
        <v>39</v>
      </c>
      <c r="H164" s="31">
        <v>97</v>
      </c>
      <c r="I164" s="32">
        <v>1297.8599999999999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5904</v>
      </c>
      <c r="C165" s="23">
        <v>45904.704803043998</v>
      </c>
      <c r="D165" s="21" t="s">
        <v>10</v>
      </c>
      <c r="E165" s="21" t="s">
        <v>22</v>
      </c>
      <c r="F165" s="24">
        <v>13.38</v>
      </c>
      <c r="G165" s="21" t="s">
        <v>39</v>
      </c>
      <c r="H165" s="25">
        <v>1576</v>
      </c>
      <c r="I165" s="26">
        <v>21086.880000000001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5904</v>
      </c>
      <c r="C166" s="29">
        <v>45904.704803043998</v>
      </c>
      <c r="D166" s="27" t="s">
        <v>10</v>
      </c>
      <c r="E166" s="27" t="s">
        <v>22</v>
      </c>
      <c r="F166" s="30">
        <v>13.38</v>
      </c>
      <c r="G166" s="27" t="s">
        <v>39</v>
      </c>
      <c r="H166" s="31">
        <v>744</v>
      </c>
      <c r="I166" s="32">
        <v>9954.7199999999993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5904</v>
      </c>
      <c r="C167" s="23">
        <v>45904.706771678197</v>
      </c>
      <c r="D167" s="21" t="s">
        <v>10</v>
      </c>
      <c r="E167" s="21" t="s">
        <v>22</v>
      </c>
      <c r="F167" s="24">
        <v>13.38</v>
      </c>
      <c r="G167" s="21" t="s">
        <v>39</v>
      </c>
      <c r="H167" s="25">
        <v>1164</v>
      </c>
      <c r="I167" s="26">
        <v>15574.32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5904</v>
      </c>
      <c r="C168" s="29">
        <v>45904.706771678197</v>
      </c>
      <c r="D168" s="27" t="s">
        <v>10</v>
      </c>
      <c r="E168" s="27" t="s">
        <v>22</v>
      </c>
      <c r="F168" s="30">
        <v>13.38</v>
      </c>
      <c r="G168" s="27" t="s">
        <v>39</v>
      </c>
      <c r="H168" s="31">
        <v>1112</v>
      </c>
      <c r="I168" s="32">
        <v>14878.56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5904</v>
      </c>
      <c r="C169" s="23">
        <v>45904.709187557899</v>
      </c>
      <c r="D169" s="21" t="s">
        <v>10</v>
      </c>
      <c r="E169" s="21" t="s">
        <v>22</v>
      </c>
      <c r="F169" s="24">
        <v>13.38</v>
      </c>
      <c r="G169" s="21" t="s">
        <v>39</v>
      </c>
      <c r="H169" s="25">
        <v>1335</v>
      </c>
      <c r="I169" s="26">
        <v>17862.3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5904</v>
      </c>
      <c r="C170" s="29">
        <v>45904.714276944498</v>
      </c>
      <c r="D170" s="27" t="s">
        <v>10</v>
      </c>
      <c r="E170" s="27" t="s">
        <v>22</v>
      </c>
      <c r="F170" s="30">
        <v>13.385</v>
      </c>
      <c r="G170" s="27" t="s">
        <v>39</v>
      </c>
      <c r="H170" s="31">
        <v>4</v>
      </c>
      <c r="I170" s="32">
        <v>53.54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5904</v>
      </c>
      <c r="C171" s="23">
        <v>45904.714348807902</v>
      </c>
      <c r="D171" s="21" t="s">
        <v>10</v>
      </c>
      <c r="E171" s="21" t="s">
        <v>22</v>
      </c>
      <c r="F171" s="24">
        <v>13.385</v>
      </c>
      <c r="G171" s="21" t="s">
        <v>39</v>
      </c>
      <c r="H171" s="25">
        <v>570</v>
      </c>
      <c r="I171" s="26">
        <v>7629.45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5904</v>
      </c>
      <c r="C172" s="29">
        <v>45904.714348807902</v>
      </c>
      <c r="D172" s="27" t="s">
        <v>10</v>
      </c>
      <c r="E172" s="27" t="s">
        <v>22</v>
      </c>
      <c r="F172" s="30">
        <v>13.385</v>
      </c>
      <c r="G172" s="27" t="s">
        <v>39</v>
      </c>
      <c r="H172" s="31">
        <v>830</v>
      </c>
      <c r="I172" s="32">
        <v>11109.55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12</v>
      </c>
      <c r="B173" s="22">
        <v>45904</v>
      </c>
      <c r="C173" s="23">
        <v>45904.375332002302</v>
      </c>
      <c r="D173" s="21" t="s">
        <v>10</v>
      </c>
      <c r="E173" s="21" t="s">
        <v>25</v>
      </c>
      <c r="F173" s="24">
        <v>145.65</v>
      </c>
      <c r="G173" s="21" t="s">
        <v>39</v>
      </c>
      <c r="H173" s="25">
        <v>1130</v>
      </c>
      <c r="I173" s="26">
        <v>164584.5</v>
      </c>
      <c r="J173" s="21" t="s">
        <v>26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12</v>
      </c>
      <c r="B174" s="28">
        <v>45904</v>
      </c>
      <c r="C174" s="29">
        <v>45904.375332002302</v>
      </c>
      <c r="D174" s="27" t="s">
        <v>10</v>
      </c>
      <c r="E174" s="27" t="s">
        <v>25</v>
      </c>
      <c r="F174" s="30">
        <v>145.65</v>
      </c>
      <c r="G174" s="27" t="s">
        <v>39</v>
      </c>
      <c r="H174" s="31">
        <v>1096</v>
      </c>
      <c r="I174" s="32">
        <v>159632.4</v>
      </c>
      <c r="J174" s="27" t="s">
        <v>26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12</v>
      </c>
      <c r="B175" s="22">
        <v>45904</v>
      </c>
      <c r="C175" s="23">
        <v>45904.375332002302</v>
      </c>
      <c r="D175" s="21" t="s">
        <v>10</v>
      </c>
      <c r="E175" s="21" t="s">
        <v>25</v>
      </c>
      <c r="F175" s="24">
        <v>145.65</v>
      </c>
      <c r="G175" s="21" t="s">
        <v>39</v>
      </c>
      <c r="H175" s="25">
        <v>1168</v>
      </c>
      <c r="I175" s="26">
        <v>170119.2</v>
      </c>
      <c r="J175" s="21" t="s">
        <v>26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12</v>
      </c>
      <c r="B176" s="28">
        <v>45904</v>
      </c>
      <c r="C176" s="29">
        <v>45904.375337719903</v>
      </c>
      <c r="D176" s="27" t="s">
        <v>10</v>
      </c>
      <c r="E176" s="27" t="s">
        <v>27</v>
      </c>
      <c r="F176" s="30">
        <v>98.7</v>
      </c>
      <c r="G176" s="27" t="s">
        <v>39</v>
      </c>
      <c r="H176" s="31">
        <v>702</v>
      </c>
      <c r="I176" s="32">
        <v>69287.399999999994</v>
      </c>
      <c r="J176" s="27" t="s">
        <v>28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12</v>
      </c>
      <c r="B177" s="22">
        <v>45904</v>
      </c>
      <c r="C177" s="23">
        <v>45904.376514733798</v>
      </c>
      <c r="D177" s="21" t="s">
        <v>10</v>
      </c>
      <c r="E177" s="21" t="s">
        <v>25</v>
      </c>
      <c r="F177" s="24">
        <v>145.65</v>
      </c>
      <c r="G177" s="21" t="s">
        <v>39</v>
      </c>
      <c r="H177" s="25">
        <v>915</v>
      </c>
      <c r="I177" s="26">
        <v>133269.75</v>
      </c>
      <c r="J177" s="21" t="s">
        <v>26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12</v>
      </c>
      <c r="B178" s="28">
        <v>45904</v>
      </c>
      <c r="C178" s="29">
        <v>45904.3811991435</v>
      </c>
      <c r="D178" s="27" t="s">
        <v>10</v>
      </c>
      <c r="E178" s="27" t="s">
        <v>25</v>
      </c>
      <c r="F178" s="30">
        <v>145.65</v>
      </c>
      <c r="G178" s="27" t="s">
        <v>39</v>
      </c>
      <c r="H178" s="31">
        <v>1096</v>
      </c>
      <c r="I178" s="32">
        <v>159632.4</v>
      </c>
      <c r="J178" s="27" t="s">
        <v>26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12</v>
      </c>
      <c r="B179" s="22">
        <v>45904</v>
      </c>
      <c r="C179" s="23">
        <v>45904.3811991435</v>
      </c>
      <c r="D179" s="21" t="s">
        <v>10</v>
      </c>
      <c r="E179" s="21" t="s">
        <v>25</v>
      </c>
      <c r="F179" s="24">
        <v>145.65</v>
      </c>
      <c r="G179" s="21" t="s">
        <v>39</v>
      </c>
      <c r="H179" s="25">
        <v>33</v>
      </c>
      <c r="I179" s="26">
        <v>4806.45</v>
      </c>
      <c r="J179" s="21" t="s">
        <v>26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12</v>
      </c>
      <c r="B180" s="28">
        <v>45904</v>
      </c>
      <c r="C180" s="29">
        <v>45904.3823466088</v>
      </c>
      <c r="D180" s="27" t="s">
        <v>10</v>
      </c>
      <c r="E180" s="27" t="s">
        <v>25</v>
      </c>
      <c r="F180" s="30">
        <v>145.69999999999999</v>
      </c>
      <c r="G180" s="27" t="s">
        <v>39</v>
      </c>
      <c r="H180" s="31">
        <v>1127</v>
      </c>
      <c r="I180" s="32">
        <v>164203.9</v>
      </c>
      <c r="J180" s="27" t="s">
        <v>26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12</v>
      </c>
      <c r="B181" s="22">
        <v>45904</v>
      </c>
      <c r="C181" s="23">
        <v>45904.384064618098</v>
      </c>
      <c r="D181" s="21" t="s">
        <v>10</v>
      </c>
      <c r="E181" s="21" t="s">
        <v>25</v>
      </c>
      <c r="F181" s="24">
        <v>145.65</v>
      </c>
      <c r="G181" s="21" t="s">
        <v>39</v>
      </c>
      <c r="H181" s="25">
        <v>21</v>
      </c>
      <c r="I181" s="26">
        <v>3058.65</v>
      </c>
      <c r="J181" s="21" t="s">
        <v>26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12</v>
      </c>
      <c r="B182" s="28">
        <v>45904</v>
      </c>
      <c r="C182" s="29">
        <v>45904.384064618098</v>
      </c>
      <c r="D182" s="27" t="s">
        <v>10</v>
      </c>
      <c r="E182" s="27" t="s">
        <v>25</v>
      </c>
      <c r="F182" s="30">
        <v>145.65</v>
      </c>
      <c r="G182" s="27" t="s">
        <v>39</v>
      </c>
      <c r="H182" s="31">
        <v>338</v>
      </c>
      <c r="I182" s="32">
        <v>49229.7</v>
      </c>
      <c r="J182" s="27" t="s">
        <v>26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12</v>
      </c>
      <c r="B183" s="22">
        <v>45904</v>
      </c>
      <c r="C183" s="23">
        <v>45904.384064618098</v>
      </c>
      <c r="D183" s="21" t="s">
        <v>10</v>
      </c>
      <c r="E183" s="21" t="s">
        <v>25</v>
      </c>
      <c r="F183" s="24">
        <v>145.65</v>
      </c>
      <c r="G183" s="21" t="s">
        <v>39</v>
      </c>
      <c r="H183" s="25">
        <v>652</v>
      </c>
      <c r="I183" s="26">
        <v>94963.8</v>
      </c>
      <c r="J183" s="21" t="s">
        <v>26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12</v>
      </c>
      <c r="B184" s="28">
        <v>45904</v>
      </c>
      <c r="C184" s="29">
        <v>45904.385890682897</v>
      </c>
      <c r="D184" s="27" t="s">
        <v>10</v>
      </c>
      <c r="E184" s="27" t="s">
        <v>25</v>
      </c>
      <c r="F184" s="30">
        <v>145.55000000000001</v>
      </c>
      <c r="G184" s="27" t="s">
        <v>39</v>
      </c>
      <c r="H184" s="31">
        <v>119</v>
      </c>
      <c r="I184" s="32">
        <v>17320.45</v>
      </c>
      <c r="J184" s="27" t="s">
        <v>26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12</v>
      </c>
      <c r="B185" s="22">
        <v>45904</v>
      </c>
      <c r="C185" s="23">
        <v>45904.386266504604</v>
      </c>
      <c r="D185" s="21" t="s">
        <v>10</v>
      </c>
      <c r="E185" s="21" t="s">
        <v>25</v>
      </c>
      <c r="F185" s="24">
        <v>145.55000000000001</v>
      </c>
      <c r="G185" s="21" t="s">
        <v>39</v>
      </c>
      <c r="H185" s="25">
        <v>649</v>
      </c>
      <c r="I185" s="26">
        <v>94461.95</v>
      </c>
      <c r="J185" s="21" t="s">
        <v>26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12</v>
      </c>
      <c r="B186" s="28">
        <v>45904</v>
      </c>
      <c r="C186" s="29">
        <v>45904.3862666204</v>
      </c>
      <c r="D186" s="27" t="s">
        <v>10</v>
      </c>
      <c r="E186" s="27" t="s">
        <v>25</v>
      </c>
      <c r="F186" s="30">
        <v>145.55000000000001</v>
      </c>
      <c r="G186" s="27" t="s">
        <v>39</v>
      </c>
      <c r="H186" s="31">
        <v>352</v>
      </c>
      <c r="I186" s="32">
        <v>51233.599999999999</v>
      </c>
      <c r="J186" s="27" t="s">
        <v>26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12</v>
      </c>
      <c r="B187" s="22">
        <v>45904</v>
      </c>
      <c r="C187" s="23">
        <v>45904.3886405093</v>
      </c>
      <c r="D187" s="21" t="s">
        <v>10</v>
      </c>
      <c r="E187" s="21" t="s">
        <v>25</v>
      </c>
      <c r="F187" s="24">
        <v>145.4</v>
      </c>
      <c r="G187" s="21" t="s">
        <v>39</v>
      </c>
      <c r="H187" s="25">
        <v>968</v>
      </c>
      <c r="I187" s="26">
        <v>140747.20000000001</v>
      </c>
      <c r="J187" s="21" t="s">
        <v>26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12</v>
      </c>
      <c r="B188" s="28">
        <v>45904</v>
      </c>
      <c r="C188" s="29">
        <v>45904.389086261603</v>
      </c>
      <c r="D188" s="27" t="s">
        <v>10</v>
      </c>
      <c r="E188" s="27" t="s">
        <v>25</v>
      </c>
      <c r="F188" s="30">
        <v>145.35</v>
      </c>
      <c r="G188" s="27" t="s">
        <v>39</v>
      </c>
      <c r="H188" s="31">
        <v>23</v>
      </c>
      <c r="I188" s="32">
        <v>3343.05</v>
      </c>
      <c r="J188" s="27" t="s">
        <v>26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12</v>
      </c>
      <c r="B189" s="22">
        <v>45904</v>
      </c>
      <c r="C189" s="23">
        <v>45904.389086261603</v>
      </c>
      <c r="D189" s="21" t="s">
        <v>10</v>
      </c>
      <c r="E189" s="21" t="s">
        <v>25</v>
      </c>
      <c r="F189" s="24">
        <v>145.35</v>
      </c>
      <c r="G189" s="21" t="s">
        <v>39</v>
      </c>
      <c r="H189" s="25">
        <v>757</v>
      </c>
      <c r="I189" s="26">
        <v>110029.95</v>
      </c>
      <c r="J189" s="21" t="s">
        <v>26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12</v>
      </c>
      <c r="B190" s="28">
        <v>45904</v>
      </c>
      <c r="C190" s="29">
        <v>45904.389086261603</v>
      </c>
      <c r="D190" s="27" t="s">
        <v>10</v>
      </c>
      <c r="E190" s="27" t="s">
        <v>25</v>
      </c>
      <c r="F190" s="30">
        <v>145.35</v>
      </c>
      <c r="G190" s="27" t="s">
        <v>39</v>
      </c>
      <c r="H190" s="31">
        <v>1276</v>
      </c>
      <c r="I190" s="32">
        <v>185466.6</v>
      </c>
      <c r="J190" s="27" t="s">
        <v>26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12</v>
      </c>
      <c r="B191" s="22">
        <v>45904</v>
      </c>
      <c r="C191" s="23">
        <v>45904.395641643503</v>
      </c>
      <c r="D191" s="21" t="s">
        <v>10</v>
      </c>
      <c r="E191" s="21" t="s">
        <v>25</v>
      </c>
      <c r="F191" s="24">
        <v>145.69999999999999</v>
      </c>
      <c r="G191" s="21" t="s">
        <v>39</v>
      </c>
      <c r="H191" s="25">
        <v>567</v>
      </c>
      <c r="I191" s="26">
        <v>82611.899999999994</v>
      </c>
      <c r="J191" s="21" t="s">
        <v>26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12</v>
      </c>
      <c r="B192" s="28">
        <v>45904</v>
      </c>
      <c r="C192" s="29">
        <v>45904.395641655101</v>
      </c>
      <c r="D192" s="27" t="s">
        <v>10</v>
      </c>
      <c r="E192" s="27" t="s">
        <v>25</v>
      </c>
      <c r="F192" s="30">
        <v>145.69999999999999</v>
      </c>
      <c r="G192" s="27" t="s">
        <v>39</v>
      </c>
      <c r="H192" s="31">
        <v>567</v>
      </c>
      <c r="I192" s="32">
        <v>82611.899999999994</v>
      </c>
      <c r="J192" s="27" t="s">
        <v>26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12</v>
      </c>
      <c r="B193" s="22">
        <v>45904</v>
      </c>
      <c r="C193" s="23">
        <v>45904.395649375001</v>
      </c>
      <c r="D193" s="21" t="s">
        <v>10</v>
      </c>
      <c r="E193" s="21" t="s">
        <v>25</v>
      </c>
      <c r="F193" s="24">
        <v>145.69999999999999</v>
      </c>
      <c r="G193" s="21" t="s">
        <v>39</v>
      </c>
      <c r="H193" s="25">
        <v>567</v>
      </c>
      <c r="I193" s="26">
        <v>82611.899999999994</v>
      </c>
      <c r="J193" s="21" t="s">
        <v>26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12</v>
      </c>
      <c r="B194" s="28">
        <v>45904</v>
      </c>
      <c r="C194" s="29">
        <v>45904.395649375001</v>
      </c>
      <c r="D194" s="27" t="s">
        <v>10</v>
      </c>
      <c r="E194" s="27" t="s">
        <v>25</v>
      </c>
      <c r="F194" s="30">
        <v>145.69999999999999</v>
      </c>
      <c r="G194" s="27" t="s">
        <v>39</v>
      </c>
      <c r="H194" s="31">
        <v>1410</v>
      </c>
      <c r="I194" s="32">
        <v>205437</v>
      </c>
      <c r="J194" s="27" t="s">
        <v>26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12</v>
      </c>
      <c r="B195" s="22">
        <v>45904</v>
      </c>
      <c r="C195" s="23">
        <v>45904.3988952199</v>
      </c>
      <c r="D195" s="21" t="s">
        <v>10</v>
      </c>
      <c r="E195" s="21" t="s">
        <v>25</v>
      </c>
      <c r="F195" s="24">
        <v>145.69999999999999</v>
      </c>
      <c r="G195" s="21" t="s">
        <v>39</v>
      </c>
      <c r="H195" s="25">
        <v>410</v>
      </c>
      <c r="I195" s="26">
        <v>59737</v>
      </c>
      <c r="J195" s="21" t="s">
        <v>26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12</v>
      </c>
      <c r="B196" s="28">
        <v>45904</v>
      </c>
      <c r="C196" s="29">
        <v>45904.3988952199</v>
      </c>
      <c r="D196" s="27" t="s">
        <v>10</v>
      </c>
      <c r="E196" s="27" t="s">
        <v>25</v>
      </c>
      <c r="F196" s="30">
        <v>145.69999999999999</v>
      </c>
      <c r="G196" s="27" t="s">
        <v>39</v>
      </c>
      <c r="H196" s="31">
        <v>633</v>
      </c>
      <c r="I196" s="32">
        <v>92228.1</v>
      </c>
      <c r="J196" s="27" t="s">
        <v>26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12</v>
      </c>
      <c r="B197" s="22">
        <v>45904</v>
      </c>
      <c r="C197" s="23">
        <v>45904.400968148097</v>
      </c>
      <c r="D197" s="21" t="s">
        <v>10</v>
      </c>
      <c r="E197" s="21" t="s">
        <v>25</v>
      </c>
      <c r="F197" s="24">
        <v>145.85</v>
      </c>
      <c r="G197" s="21" t="s">
        <v>39</v>
      </c>
      <c r="H197" s="25">
        <v>947</v>
      </c>
      <c r="I197" s="26">
        <v>138119.95000000001</v>
      </c>
      <c r="J197" s="21" t="s">
        <v>26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12</v>
      </c>
      <c r="B198" s="28">
        <v>45904</v>
      </c>
      <c r="C198" s="29">
        <v>45904.402114328703</v>
      </c>
      <c r="D198" s="27" t="s">
        <v>10</v>
      </c>
      <c r="E198" s="27" t="s">
        <v>27</v>
      </c>
      <c r="F198" s="30">
        <v>98.98</v>
      </c>
      <c r="G198" s="27" t="s">
        <v>39</v>
      </c>
      <c r="H198" s="31">
        <v>656</v>
      </c>
      <c r="I198" s="32">
        <v>64930.879999999997</v>
      </c>
      <c r="J198" s="27" t="s">
        <v>28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12</v>
      </c>
      <c r="B199" s="22">
        <v>45904</v>
      </c>
      <c r="C199" s="23">
        <v>45904.402114479199</v>
      </c>
      <c r="D199" s="21" t="s">
        <v>10</v>
      </c>
      <c r="E199" s="21" t="s">
        <v>27</v>
      </c>
      <c r="F199" s="24">
        <v>98.98</v>
      </c>
      <c r="G199" s="21" t="s">
        <v>39</v>
      </c>
      <c r="H199" s="25">
        <v>136</v>
      </c>
      <c r="I199" s="26">
        <v>13461.28</v>
      </c>
      <c r="J199" s="21" t="s">
        <v>28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12</v>
      </c>
      <c r="B200" s="28">
        <v>45904</v>
      </c>
      <c r="C200" s="29">
        <v>45904.403325659703</v>
      </c>
      <c r="D200" s="27" t="s">
        <v>10</v>
      </c>
      <c r="E200" s="27" t="s">
        <v>25</v>
      </c>
      <c r="F200" s="30">
        <v>145.9</v>
      </c>
      <c r="G200" s="27" t="s">
        <v>39</v>
      </c>
      <c r="H200" s="31">
        <v>38</v>
      </c>
      <c r="I200" s="32">
        <v>5544.2</v>
      </c>
      <c r="J200" s="27" t="s">
        <v>26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12</v>
      </c>
      <c r="B201" s="22">
        <v>45904</v>
      </c>
      <c r="C201" s="23">
        <v>45904.403325659703</v>
      </c>
      <c r="D201" s="21" t="s">
        <v>10</v>
      </c>
      <c r="E201" s="21" t="s">
        <v>25</v>
      </c>
      <c r="F201" s="24">
        <v>145.9</v>
      </c>
      <c r="G201" s="21" t="s">
        <v>39</v>
      </c>
      <c r="H201" s="25">
        <v>1044</v>
      </c>
      <c r="I201" s="26">
        <v>152319.6</v>
      </c>
      <c r="J201" s="21" t="s">
        <v>26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12</v>
      </c>
      <c r="B202" s="28">
        <v>45904</v>
      </c>
      <c r="C202" s="29">
        <v>45904.405418217597</v>
      </c>
      <c r="D202" s="27" t="s">
        <v>10</v>
      </c>
      <c r="E202" s="27" t="s">
        <v>25</v>
      </c>
      <c r="F202" s="30">
        <v>145.9</v>
      </c>
      <c r="G202" s="27" t="s">
        <v>39</v>
      </c>
      <c r="H202" s="31">
        <v>981</v>
      </c>
      <c r="I202" s="32">
        <v>143127.9</v>
      </c>
      <c r="J202" s="27" t="s">
        <v>26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12</v>
      </c>
      <c r="B203" s="22">
        <v>45904</v>
      </c>
      <c r="C203" s="23">
        <v>45904.407790127298</v>
      </c>
      <c r="D203" s="21" t="s">
        <v>10</v>
      </c>
      <c r="E203" s="21" t="s">
        <v>25</v>
      </c>
      <c r="F203" s="24">
        <v>146.05000000000001</v>
      </c>
      <c r="G203" s="21" t="s">
        <v>39</v>
      </c>
      <c r="H203" s="25">
        <v>952</v>
      </c>
      <c r="I203" s="26">
        <v>139039.6</v>
      </c>
      <c r="J203" s="21" t="s">
        <v>26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12</v>
      </c>
      <c r="B204" s="28">
        <v>45904</v>
      </c>
      <c r="C204" s="29">
        <v>45904.409425069498</v>
      </c>
      <c r="D204" s="27" t="s">
        <v>10</v>
      </c>
      <c r="E204" s="27" t="s">
        <v>25</v>
      </c>
      <c r="F204" s="30">
        <v>146.15</v>
      </c>
      <c r="G204" s="27" t="s">
        <v>39</v>
      </c>
      <c r="H204" s="31">
        <v>1035</v>
      </c>
      <c r="I204" s="32">
        <v>151265.25</v>
      </c>
      <c r="J204" s="27" t="s">
        <v>26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12</v>
      </c>
      <c r="B205" s="22">
        <v>45904</v>
      </c>
      <c r="C205" s="23">
        <v>45904.412052858803</v>
      </c>
      <c r="D205" s="21" t="s">
        <v>10</v>
      </c>
      <c r="E205" s="21" t="s">
        <v>25</v>
      </c>
      <c r="F205" s="24">
        <v>146.30000000000001</v>
      </c>
      <c r="G205" s="21" t="s">
        <v>39</v>
      </c>
      <c r="H205" s="25">
        <v>408</v>
      </c>
      <c r="I205" s="26">
        <v>59690.400000000001</v>
      </c>
      <c r="J205" s="21" t="s">
        <v>26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12</v>
      </c>
      <c r="B206" s="28">
        <v>45904</v>
      </c>
      <c r="C206" s="29">
        <v>45904.412052858803</v>
      </c>
      <c r="D206" s="27" t="s">
        <v>10</v>
      </c>
      <c r="E206" s="27" t="s">
        <v>25</v>
      </c>
      <c r="F206" s="30">
        <v>146.30000000000001</v>
      </c>
      <c r="G206" s="27" t="s">
        <v>39</v>
      </c>
      <c r="H206" s="31">
        <v>705</v>
      </c>
      <c r="I206" s="32">
        <v>103141.5</v>
      </c>
      <c r="J206" s="27" t="s">
        <v>26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12</v>
      </c>
      <c r="B207" s="22">
        <v>45904</v>
      </c>
      <c r="C207" s="23">
        <v>45904.413151330999</v>
      </c>
      <c r="D207" s="21" t="s">
        <v>10</v>
      </c>
      <c r="E207" s="21" t="s">
        <v>27</v>
      </c>
      <c r="F207" s="24">
        <v>99.2</v>
      </c>
      <c r="G207" s="21" t="s">
        <v>39</v>
      </c>
      <c r="H207" s="25">
        <v>459</v>
      </c>
      <c r="I207" s="26">
        <v>45532.800000000003</v>
      </c>
      <c r="J207" s="21" t="s">
        <v>28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12</v>
      </c>
      <c r="B208" s="28">
        <v>45904</v>
      </c>
      <c r="C208" s="29">
        <v>45904.413151330999</v>
      </c>
      <c r="D208" s="27" t="s">
        <v>10</v>
      </c>
      <c r="E208" s="27" t="s">
        <v>27</v>
      </c>
      <c r="F208" s="30">
        <v>99.2</v>
      </c>
      <c r="G208" s="27" t="s">
        <v>39</v>
      </c>
      <c r="H208" s="31">
        <v>263</v>
      </c>
      <c r="I208" s="32">
        <v>26089.599999999999</v>
      </c>
      <c r="J208" s="27" t="s">
        <v>28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12</v>
      </c>
      <c r="B209" s="22">
        <v>45904</v>
      </c>
      <c r="C209" s="23">
        <v>45904.416182777801</v>
      </c>
      <c r="D209" s="21" t="s">
        <v>10</v>
      </c>
      <c r="E209" s="21" t="s">
        <v>25</v>
      </c>
      <c r="F209" s="24">
        <v>146.25</v>
      </c>
      <c r="G209" s="21" t="s">
        <v>39</v>
      </c>
      <c r="H209" s="25">
        <v>996</v>
      </c>
      <c r="I209" s="26">
        <v>145665</v>
      </c>
      <c r="J209" s="21" t="s">
        <v>26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12</v>
      </c>
      <c r="B210" s="28">
        <v>45904</v>
      </c>
      <c r="C210" s="29">
        <v>45904.416887013896</v>
      </c>
      <c r="D210" s="27" t="s">
        <v>10</v>
      </c>
      <c r="E210" s="27" t="s">
        <v>25</v>
      </c>
      <c r="F210" s="30">
        <v>146.30000000000001</v>
      </c>
      <c r="G210" s="27" t="s">
        <v>39</v>
      </c>
      <c r="H210" s="31">
        <v>1019</v>
      </c>
      <c r="I210" s="32">
        <v>149079.70000000001</v>
      </c>
      <c r="J210" s="27" t="s">
        <v>26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12</v>
      </c>
      <c r="B211" s="22">
        <v>45904</v>
      </c>
      <c r="C211" s="23">
        <v>45904.419180821802</v>
      </c>
      <c r="D211" s="21" t="s">
        <v>10</v>
      </c>
      <c r="E211" s="21" t="s">
        <v>25</v>
      </c>
      <c r="F211" s="24">
        <v>146.30000000000001</v>
      </c>
      <c r="G211" s="21" t="s">
        <v>39</v>
      </c>
      <c r="H211" s="25">
        <v>1077</v>
      </c>
      <c r="I211" s="26">
        <v>157565.1</v>
      </c>
      <c r="J211" s="21" t="s">
        <v>26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12</v>
      </c>
      <c r="B212" s="28">
        <v>45904</v>
      </c>
      <c r="C212" s="29">
        <v>45904.422601076403</v>
      </c>
      <c r="D212" s="27" t="s">
        <v>10</v>
      </c>
      <c r="E212" s="27" t="s">
        <v>25</v>
      </c>
      <c r="F212" s="30">
        <v>146.35</v>
      </c>
      <c r="G212" s="27" t="s">
        <v>39</v>
      </c>
      <c r="H212" s="31">
        <v>930</v>
      </c>
      <c r="I212" s="32">
        <v>136105.5</v>
      </c>
      <c r="J212" s="27" t="s">
        <v>26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12</v>
      </c>
      <c r="B213" s="22">
        <v>45904</v>
      </c>
      <c r="C213" s="23">
        <v>45904.422601134298</v>
      </c>
      <c r="D213" s="21" t="s">
        <v>10</v>
      </c>
      <c r="E213" s="21" t="s">
        <v>25</v>
      </c>
      <c r="F213" s="24">
        <v>146.35</v>
      </c>
      <c r="G213" s="21" t="s">
        <v>39</v>
      </c>
      <c r="H213" s="25">
        <v>50</v>
      </c>
      <c r="I213" s="26">
        <v>7317.5</v>
      </c>
      <c r="J213" s="21" t="s">
        <v>26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12</v>
      </c>
      <c r="B214" s="28">
        <v>45904</v>
      </c>
      <c r="C214" s="29">
        <v>45904.424134953697</v>
      </c>
      <c r="D214" s="27" t="s">
        <v>10</v>
      </c>
      <c r="E214" s="27" t="s">
        <v>25</v>
      </c>
      <c r="F214" s="30">
        <v>146.4</v>
      </c>
      <c r="G214" s="27" t="s">
        <v>39</v>
      </c>
      <c r="H214" s="31">
        <v>944</v>
      </c>
      <c r="I214" s="32">
        <v>138201.60000000001</v>
      </c>
      <c r="J214" s="27" t="s">
        <v>26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12</v>
      </c>
      <c r="B215" s="22">
        <v>45904</v>
      </c>
      <c r="C215" s="23">
        <v>45904.427805486099</v>
      </c>
      <c r="D215" s="21" t="s">
        <v>10</v>
      </c>
      <c r="E215" s="21" t="s">
        <v>25</v>
      </c>
      <c r="F215" s="24">
        <v>146.5</v>
      </c>
      <c r="G215" s="21" t="s">
        <v>39</v>
      </c>
      <c r="H215" s="25">
        <v>940</v>
      </c>
      <c r="I215" s="26">
        <v>137710</v>
      </c>
      <c r="J215" s="21" t="s">
        <v>26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12</v>
      </c>
      <c r="B216" s="28">
        <v>45904</v>
      </c>
      <c r="C216" s="29">
        <v>45904.429262164398</v>
      </c>
      <c r="D216" s="27" t="s">
        <v>10</v>
      </c>
      <c r="E216" s="27" t="s">
        <v>27</v>
      </c>
      <c r="F216" s="30">
        <v>99.26</v>
      </c>
      <c r="G216" s="27" t="s">
        <v>39</v>
      </c>
      <c r="H216" s="31">
        <v>130</v>
      </c>
      <c r="I216" s="32">
        <v>12903.8</v>
      </c>
      <c r="J216" s="27" t="s">
        <v>28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12</v>
      </c>
      <c r="B217" s="22">
        <v>45904</v>
      </c>
      <c r="C217" s="23">
        <v>45904.430478888899</v>
      </c>
      <c r="D217" s="21" t="s">
        <v>10</v>
      </c>
      <c r="E217" s="21" t="s">
        <v>25</v>
      </c>
      <c r="F217" s="24">
        <v>146.55000000000001</v>
      </c>
      <c r="G217" s="21" t="s">
        <v>39</v>
      </c>
      <c r="H217" s="25">
        <v>1114</v>
      </c>
      <c r="I217" s="26">
        <v>163256.70000000001</v>
      </c>
      <c r="J217" s="21" t="s">
        <v>26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12</v>
      </c>
      <c r="B218" s="28">
        <v>45904</v>
      </c>
      <c r="C218" s="29">
        <v>45904.432107337998</v>
      </c>
      <c r="D218" s="27" t="s">
        <v>10</v>
      </c>
      <c r="E218" s="27" t="s">
        <v>25</v>
      </c>
      <c r="F218" s="30">
        <v>146.4</v>
      </c>
      <c r="G218" s="27" t="s">
        <v>39</v>
      </c>
      <c r="H218" s="31">
        <v>1043</v>
      </c>
      <c r="I218" s="32">
        <v>152695.20000000001</v>
      </c>
      <c r="J218" s="27" t="s">
        <v>26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12</v>
      </c>
      <c r="B219" s="22">
        <v>45904</v>
      </c>
      <c r="C219" s="23">
        <v>45904.437372858803</v>
      </c>
      <c r="D219" s="21" t="s">
        <v>10</v>
      </c>
      <c r="E219" s="21" t="s">
        <v>25</v>
      </c>
      <c r="F219" s="24">
        <v>146.44999999999999</v>
      </c>
      <c r="G219" s="21" t="s">
        <v>39</v>
      </c>
      <c r="H219" s="25">
        <v>200</v>
      </c>
      <c r="I219" s="26">
        <v>29290</v>
      </c>
      <c r="J219" s="21" t="s">
        <v>26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12</v>
      </c>
      <c r="B220" s="28">
        <v>45904</v>
      </c>
      <c r="C220" s="29">
        <v>45904.437420127302</v>
      </c>
      <c r="D220" s="27" t="s">
        <v>10</v>
      </c>
      <c r="E220" s="27" t="s">
        <v>25</v>
      </c>
      <c r="F220" s="30">
        <v>146.44999999999999</v>
      </c>
      <c r="G220" s="27" t="s">
        <v>39</v>
      </c>
      <c r="H220" s="31">
        <v>137</v>
      </c>
      <c r="I220" s="32">
        <v>20063.650000000001</v>
      </c>
      <c r="J220" s="27" t="s">
        <v>26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12</v>
      </c>
      <c r="B221" s="22">
        <v>45904</v>
      </c>
      <c r="C221" s="23">
        <v>45904.439065486098</v>
      </c>
      <c r="D221" s="21" t="s">
        <v>10</v>
      </c>
      <c r="E221" s="21" t="s">
        <v>25</v>
      </c>
      <c r="F221" s="24">
        <v>146.44999999999999</v>
      </c>
      <c r="G221" s="21" t="s">
        <v>39</v>
      </c>
      <c r="H221" s="25">
        <v>1707</v>
      </c>
      <c r="I221" s="26">
        <v>249990.15</v>
      </c>
      <c r="J221" s="21" t="s">
        <v>26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12</v>
      </c>
      <c r="B222" s="28">
        <v>45904</v>
      </c>
      <c r="C222" s="29">
        <v>45904.439368090301</v>
      </c>
      <c r="D222" s="27" t="s">
        <v>10</v>
      </c>
      <c r="E222" s="27" t="s">
        <v>27</v>
      </c>
      <c r="F222" s="30">
        <v>99.28</v>
      </c>
      <c r="G222" s="27" t="s">
        <v>39</v>
      </c>
      <c r="H222" s="31">
        <v>787</v>
      </c>
      <c r="I222" s="32">
        <v>78133.36</v>
      </c>
      <c r="J222" s="27" t="s">
        <v>28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12</v>
      </c>
      <c r="B223" s="22">
        <v>45904</v>
      </c>
      <c r="C223" s="23">
        <v>45904.440281724499</v>
      </c>
      <c r="D223" s="21" t="s">
        <v>10</v>
      </c>
      <c r="E223" s="21" t="s">
        <v>25</v>
      </c>
      <c r="F223" s="24">
        <v>146.4</v>
      </c>
      <c r="G223" s="21" t="s">
        <v>39</v>
      </c>
      <c r="H223" s="25">
        <v>1903</v>
      </c>
      <c r="I223" s="26">
        <v>278599.2</v>
      </c>
      <c r="J223" s="21" t="s">
        <v>26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12</v>
      </c>
      <c r="B224" s="28">
        <v>45904</v>
      </c>
      <c r="C224" s="29">
        <v>45904.444567986102</v>
      </c>
      <c r="D224" s="27" t="s">
        <v>10</v>
      </c>
      <c r="E224" s="27" t="s">
        <v>25</v>
      </c>
      <c r="F224" s="30">
        <v>146.44999999999999</v>
      </c>
      <c r="G224" s="27" t="s">
        <v>39</v>
      </c>
      <c r="H224" s="31">
        <v>65</v>
      </c>
      <c r="I224" s="32">
        <v>9519.25</v>
      </c>
      <c r="J224" s="27" t="s">
        <v>26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12</v>
      </c>
      <c r="B225" s="22">
        <v>45904</v>
      </c>
      <c r="C225" s="23">
        <v>45904.444567986102</v>
      </c>
      <c r="D225" s="21" t="s">
        <v>10</v>
      </c>
      <c r="E225" s="21" t="s">
        <v>25</v>
      </c>
      <c r="F225" s="24">
        <v>146.44999999999999</v>
      </c>
      <c r="G225" s="21" t="s">
        <v>39</v>
      </c>
      <c r="H225" s="25">
        <v>1052</v>
      </c>
      <c r="I225" s="26">
        <v>154065.4</v>
      </c>
      <c r="J225" s="21" t="s">
        <v>26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12</v>
      </c>
      <c r="B226" s="28">
        <v>45904</v>
      </c>
      <c r="C226" s="29">
        <v>45904.445947071799</v>
      </c>
      <c r="D226" s="27" t="s">
        <v>10</v>
      </c>
      <c r="E226" s="27" t="s">
        <v>25</v>
      </c>
      <c r="F226" s="30">
        <v>146.4</v>
      </c>
      <c r="G226" s="27" t="s">
        <v>39</v>
      </c>
      <c r="H226" s="31">
        <v>1013</v>
      </c>
      <c r="I226" s="32">
        <v>148303.20000000001</v>
      </c>
      <c r="J226" s="27" t="s">
        <v>26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12</v>
      </c>
      <c r="B227" s="22">
        <v>45904</v>
      </c>
      <c r="C227" s="23">
        <v>45904.450669236103</v>
      </c>
      <c r="D227" s="21" t="s">
        <v>10</v>
      </c>
      <c r="E227" s="21" t="s">
        <v>27</v>
      </c>
      <c r="F227" s="24">
        <v>99.26</v>
      </c>
      <c r="G227" s="21" t="s">
        <v>39</v>
      </c>
      <c r="H227" s="25">
        <v>671</v>
      </c>
      <c r="I227" s="26">
        <v>66603.460000000006</v>
      </c>
      <c r="J227" s="21" t="s">
        <v>28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12</v>
      </c>
      <c r="B228" s="28">
        <v>45904</v>
      </c>
      <c r="C228" s="29">
        <v>45904.451956203702</v>
      </c>
      <c r="D228" s="27" t="s">
        <v>10</v>
      </c>
      <c r="E228" s="27" t="s">
        <v>25</v>
      </c>
      <c r="F228" s="30">
        <v>146.35</v>
      </c>
      <c r="G228" s="27" t="s">
        <v>39</v>
      </c>
      <c r="H228" s="31">
        <v>164</v>
      </c>
      <c r="I228" s="32">
        <v>24001.4</v>
      </c>
      <c r="J228" s="27" t="s">
        <v>26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12</v>
      </c>
      <c r="B229" s="22">
        <v>45904</v>
      </c>
      <c r="C229" s="23">
        <v>45904.452064421297</v>
      </c>
      <c r="D229" s="21" t="s">
        <v>10</v>
      </c>
      <c r="E229" s="21" t="s">
        <v>25</v>
      </c>
      <c r="F229" s="24">
        <v>146.35</v>
      </c>
      <c r="G229" s="21" t="s">
        <v>39</v>
      </c>
      <c r="H229" s="25">
        <v>486</v>
      </c>
      <c r="I229" s="26">
        <v>71126.100000000006</v>
      </c>
      <c r="J229" s="21" t="s">
        <v>26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12</v>
      </c>
      <c r="B230" s="28">
        <v>45904</v>
      </c>
      <c r="C230" s="29">
        <v>45904.452064421297</v>
      </c>
      <c r="D230" s="27" t="s">
        <v>10</v>
      </c>
      <c r="E230" s="27" t="s">
        <v>25</v>
      </c>
      <c r="F230" s="30">
        <v>146.35</v>
      </c>
      <c r="G230" s="27" t="s">
        <v>39</v>
      </c>
      <c r="H230" s="31">
        <v>299</v>
      </c>
      <c r="I230" s="32">
        <v>43758.65</v>
      </c>
      <c r="J230" s="27" t="s">
        <v>26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12</v>
      </c>
      <c r="B231" s="22">
        <v>45904</v>
      </c>
      <c r="C231" s="23">
        <v>45904.456122858799</v>
      </c>
      <c r="D231" s="21" t="s">
        <v>10</v>
      </c>
      <c r="E231" s="21" t="s">
        <v>25</v>
      </c>
      <c r="F231" s="24">
        <v>146.35</v>
      </c>
      <c r="G231" s="21" t="s">
        <v>39</v>
      </c>
      <c r="H231" s="25">
        <v>162</v>
      </c>
      <c r="I231" s="26">
        <v>23708.7</v>
      </c>
      <c r="J231" s="21" t="s">
        <v>26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12</v>
      </c>
      <c r="B232" s="28">
        <v>45904</v>
      </c>
      <c r="C232" s="29">
        <v>45904.456123067102</v>
      </c>
      <c r="D232" s="27" t="s">
        <v>10</v>
      </c>
      <c r="E232" s="27" t="s">
        <v>25</v>
      </c>
      <c r="F232" s="30">
        <v>146.35</v>
      </c>
      <c r="G232" s="27" t="s">
        <v>39</v>
      </c>
      <c r="H232" s="31">
        <v>1856</v>
      </c>
      <c r="I232" s="32">
        <v>271625.59999999998</v>
      </c>
      <c r="J232" s="27" t="s">
        <v>26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12</v>
      </c>
      <c r="B233" s="22">
        <v>45904</v>
      </c>
      <c r="C233" s="23">
        <v>45904.459210092602</v>
      </c>
      <c r="D233" s="21" t="s">
        <v>10</v>
      </c>
      <c r="E233" s="21" t="s">
        <v>25</v>
      </c>
      <c r="F233" s="24">
        <v>146.30000000000001</v>
      </c>
      <c r="G233" s="21" t="s">
        <v>39</v>
      </c>
      <c r="H233" s="25">
        <v>243</v>
      </c>
      <c r="I233" s="26">
        <v>35550.9</v>
      </c>
      <c r="J233" s="21" t="s">
        <v>26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12</v>
      </c>
      <c r="B234" s="28">
        <v>45904</v>
      </c>
      <c r="C234" s="29">
        <v>45904.459210092602</v>
      </c>
      <c r="D234" s="27" t="s">
        <v>10</v>
      </c>
      <c r="E234" s="27" t="s">
        <v>25</v>
      </c>
      <c r="F234" s="30">
        <v>146.30000000000001</v>
      </c>
      <c r="G234" s="27" t="s">
        <v>39</v>
      </c>
      <c r="H234" s="31">
        <v>883</v>
      </c>
      <c r="I234" s="32">
        <v>129182.9</v>
      </c>
      <c r="J234" s="27" t="s">
        <v>26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12</v>
      </c>
      <c r="B235" s="22">
        <v>45904</v>
      </c>
      <c r="C235" s="23">
        <v>45904.464338483798</v>
      </c>
      <c r="D235" s="21" t="s">
        <v>10</v>
      </c>
      <c r="E235" s="21" t="s">
        <v>25</v>
      </c>
      <c r="F235" s="24">
        <v>146.25</v>
      </c>
      <c r="G235" s="21" t="s">
        <v>39</v>
      </c>
      <c r="H235" s="25">
        <v>42</v>
      </c>
      <c r="I235" s="26">
        <v>6142.5</v>
      </c>
      <c r="J235" s="21" t="s">
        <v>26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12</v>
      </c>
      <c r="B236" s="28">
        <v>45904</v>
      </c>
      <c r="C236" s="29">
        <v>45904.464456180598</v>
      </c>
      <c r="D236" s="27" t="s">
        <v>10</v>
      </c>
      <c r="E236" s="27" t="s">
        <v>25</v>
      </c>
      <c r="F236" s="30">
        <v>146.25</v>
      </c>
      <c r="G236" s="27" t="s">
        <v>39</v>
      </c>
      <c r="H236" s="31">
        <v>190</v>
      </c>
      <c r="I236" s="32">
        <v>27787.5</v>
      </c>
      <c r="J236" s="27" t="s">
        <v>26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12</v>
      </c>
      <c r="B237" s="22">
        <v>45904</v>
      </c>
      <c r="C237" s="23">
        <v>45904.464977152798</v>
      </c>
      <c r="D237" s="21" t="s">
        <v>10</v>
      </c>
      <c r="E237" s="21" t="s">
        <v>25</v>
      </c>
      <c r="F237" s="24">
        <v>146.25</v>
      </c>
      <c r="G237" s="21" t="s">
        <v>39</v>
      </c>
      <c r="H237" s="25">
        <v>284</v>
      </c>
      <c r="I237" s="26">
        <v>41535</v>
      </c>
      <c r="J237" s="21" t="s">
        <v>26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12</v>
      </c>
      <c r="B238" s="28">
        <v>45904</v>
      </c>
      <c r="C238" s="29">
        <v>45904.464977152798</v>
      </c>
      <c r="D238" s="27" t="s">
        <v>10</v>
      </c>
      <c r="E238" s="27" t="s">
        <v>25</v>
      </c>
      <c r="F238" s="30">
        <v>146.25</v>
      </c>
      <c r="G238" s="27" t="s">
        <v>39</v>
      </c>
      <c r="H238" s="31">
        <v>565</v>
      </c>
      <c r="I238" s="32">
        <v>82631.25</v>
      </c>
      <c r="J238" s="27" t="s">
        <v>26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12</v>
      </c>
      <c r="B239" s="22">
        <v>45904</v>
      </c>
      <c r="C239" s="23">
        <v>45904.468634791701</v>
      </c>
      <c r="D239" s="21" t="s">
        <v>10</v>
      </c>
      <c r="E239" s="21" t="s">
        <v>25</v>
      </c>
      <c r="F239" s="24">
        <v>146.4</v>
      </c>
      <c r="G239" s="21" t="s">
        <v>39</v>
      </c>
      <c r="H239" s="25">
        <v>933</v>
      </c>
      <c r="I239" s="26">
        <v>136591.20000000001</v>
      </c>
      <c r="J239" s="21" t="s">
        <v>26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12</v>
      </c>
      <c r="B240" s="28">
        <v>45904</v>
      </c>
      <c r="C240" s="29">
        <v>45904.471203506902</v>
      </c>
      <c r="D240" s="27" t="s">
        <v>10</v>
      </c>
      <c r="E240" s="27" t="s">
        <v>25</v>
      </c>
      <c r="F240" s="30">
        <v>146.44999999999999</v>
      </c>
      <c r="G240" s="27" t="s">
        <v>39</v>
      </c>
      <c r="H240" s="31">
        <v>1066</v>
      </c>
      <c r="I240" s="32">
        <v>156115.70000000001</v>
      </c>
      <c r="J240" s="27" t="s">
        <v>26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12</v>
      </c>
      <c r="B241" s="22">
        <v>45904</v>
      </c>
      <c r="C241" s="23">
        <v>45904.471203553199</v>
      </c>
      <c r="D241" s="21" t="s">
        <v>10</v>
      </c>
      <c r="E241" s="21" t="s">
        <v>27</v>
      </c>
      <c r="F241" s="24">
        <v>99.28</v>
      </c>
      <c r="G241" s="21" t="s">
        <v>39</v>
      </c>
      <c r="H241" s="25">
        <v>473</v>
      </c>
      <c r="I241" s="26">
        <v>46959.44</v>
      </c>
      <c r="J241" s="21" t="s">
        <v>28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12</v>
      </c>
      <c r="B242" s="28">
        <v>45904</v>
      </c>
      <c r="C242" s="29">
        <v>45904.471203588</v>
      </c>
      <c r="D242" s="27" t="s">
        <v>10</v>
      </c>
      <c r="E242" s="27" t="s">
        <v>27</v>
      </c>
      <c r="F242" s="30">
        <v>99.28</v>
      </c>
      <c r="G242" s="27" t="s">
        <v>39</v>
      </c>
      <c r="H242" s="31">
        <v>364</v>
      </c>
      <c r="I242" s="32">
        <v>36137.919999999998</v>
      </c>
      <c r="J242" s="27" t="s">
        <v>28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12</v>
      </c>
      <c r="B243" s="22">
        <v>45904</v>
      </c>
      <c r="C243" s="23">
        <v>45904.474572233798</v>
      </c>
      <c r="D243" s="21" t="s">
        <v>10</v>
      </c>
      <c r="E243" s="21" t="s">
        <v>25</v>
      </c>
      <c r="F243" s="24">
        <v>146.44999999999999</v>
      </c>
      <c r="G243" s="21" t="s">
        <v>39</v>
      </c>
      <c r="H243" s="25">
        <v>1972</v>
      </c>
      <c r="I243" s="26">
        <v>288799.40000000002</v>
      </c>
      <c r="J243" s="21" t="s">
        <v>26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12</v>
      </c>
      <c r="B244" s="28">
        <v>45904</v>
      </c>
      <c r="C244" s="29">
        <v>45904.479344560197</v>
      </c>
      <c r="D244" s="27" t="s">
        <v>10</v>
      </c>
      <c r="E244" s="27" t="s">
        <v>25</v>
      </c>
      <c r="F244" s="30">
        <v>146.6</v>
      </c>
      <c r="G244" s="27" t="s">
        <v>39</v>
      </c>
      <c r="H244" s="31">
        <v>944</v>
      </c>
      <c r="I244" s="32">
        <v>138390.39999999999</v>
      </c>
      <c r="J244" s="27" t="s">
        <v>26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12</v>
      </c>
      <c r="B245" s="22">
        <v>45904</v>
      </c>
      <c r="C245" s="23">
        <v>45904.484546122701</v>
      </c>
      <c r="D245" s="21" t="s">
        <v>10</v>
      </c>
      <c r="E245" s="21" t="s">
        <v>25</v>
      </c>
      <c r="F245" s="24">
        <v>146.75</v>
      </c>
      <c r="G245" s="21" t="s">
        <v>39</v>
      </c>
      <c r="H245" s="25">
        <v>6</v>
      </c>
      <c r="I245" s="26">
        <v>880.5</v>
      </c>
      <c r="J245" s="21" t="s">
        <v>26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12</v>
      </c>
      <c r="B246" s="28">
        <v>45904</v>
      </c>
      <c r="C246" s="29">
        <v>45904.485898402803</v>
      </c>
      <c r="D246" s="27" t="s">
        <v>10</v>
      </c>
      <c r="E246" s="27" t="s">
        <v>25</v>
      </c>
      <c r="F246" s="30">
        <v>146.80000000000001</v>
      </c>
      <c r="G246" s="27" t="s">
        <v>39</v>
      </c>
      <c r="H246" s="31">
        <v>697</v>
      </c>
      <c r="I246" s="32">
        <v>102319.6</v>
      </c>
      <c r="J246" s="27" t="s">
        <v>26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12</v>
      </c>
      <c r="B247" s="22">
        <v>45904</v>
      </c>
      <c r="C247" s="23">
        <v>45904.486934756897</v>
      </c>
      <c r="D247" s="21" t="s">
        <v>10</v>
      </c>
      <c r="E247" s="21" t="s">
        <v>25</v>
      </c>
      <c r="F247" s="24">
        <v>146.9</v>
      </c>
      <c r="G247" s="21" t="s">
        <v>39</v>
      </c>
      <c r="H247" s="25">
        <v>1328</v>
      </c>
      <c r="I247" s="26">
        <v>195083.2</v>
      </c>
      <c r="J247" s="21" t="s">
        <v>26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12</v>
      </c>
      <c r="B248" s="28">
        <v>45904</v>
      </c>
      <c r="C248" s="29">
        <v>45904.491278923597</v>
      </c>
      <c r="D248" s="27" t="s">
        <v>10</v>
      </c>
      <c r="E248" s="27" t="s">
        <v>25</v>
      </c>
      <c r="F248" s="30">
        <v>146.80000000000001</v>
      </c>
      <c r="G248" s="27" t="s">
        <v>39</v>
      </c>
      <c r="H248" s="31">
        <v>913</v>
      </c>
      <c r="I248" s="32">
        <v>134028.4</v>
      </c>
      <c r="J248" s="27" t="s">
        <v>26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12</v>
      </c>
      <c r="B249" s="22">
        <v>45904</v>
      </c>
      <c r="C249" s="23">
        <v>45904.493225011603</v>
      </c>
      <c r="D249" s="21" t="s">
        <v>10</v>
      </c>
      <c r="E249" s="21" t="s">
        <v>27</v>
      </c>
      <c r="F249" s="24">
        <v>99.48</v>
      </c>
      <c r="G249" s="21" t="s">
        <v>39</v>
      </c>
      <c r="H249" s="25">
        <v>432</v>
      </c>
      <c r="I249" s="26">
        <v>42975.360000000001</v>
      </c>
      <c r="J249" s="21" t="s">
        <v>28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12</v>
      </c>
      <c r="B250" s="28">
        <v>45904</v>
      </c>
      <c r="C250" s="29">
        <v>45904.494521909699</v>
      </c>
      <c r="D250" s="27" t="s">
        <v>10</v>
      </c>
      <c r="E250" s="27" t="s">
        <v>25</v>
      </c>
      <c r="F250" s="30">
        <v>146.75</v>
      </c>
      <c r="G250" s="27" t="s">
        <v>39</v>
      </c>
      <c r="H250" s="31">
        <v>1040</v>
      </c>
      <c r="I250" s="32">
        <v>152620</v>
      </c>
      <c r="J250" s="27" t="s">
        <v>26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12</v>
      </c>
      <c r="B251" s="22">
        <v>45904</v>
      </c>
      <c r="C251" s="23">
        <v>45904.4954249074</v>
      </c>
      <c r="D251" s="21" t="s">
        <v>10</v>
      </c>
      <c r="E251" s="21" t="s">
        <v>25</v>
      </c>
      <c r="F251" s="24">
        <v>146.75</v>
      </c>
      <c r="G251" s="21" t="s">
        <v>39</v>
      </c>
      <c r="H251" s="25">
        <v>904</v>
      </c>
      <c r="I251" s="26">
        <v>132662</v>
      </c>
      <c r="J251" s="21" t="s">
        <v>26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12</v>
      </c>
      <c r="B252" s="28">
        <v>45904</v>
      </c>
      <c r="C252" s="29">
        <v>45904.504032071804</v>
      </c>
      <c r="D252" s="27" t="s">
        <v>10</v>
      </c>
      <c r="E252" s="27" t="s">
        <v>25</v>
      </c>
      <c r="F252" s="30">
        <v>146.94999999999999</v>
      </c>
      <c r="G252" s="27" t="s">
        <v>39</v>
      </c>
      <c r="H252" s="31">
        <v>40</v>
      </c>
      <c r="I252" s="32">
        <v>5878</v>
      </c>
      <c r="J252" s="27" t="s">
        <v>26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12</v>
      </c>
      <c r="B253" s="22">
        <v>45904</v>
      </c>
      <c r="C253" s="23">
        <v>45904.504810740698</v>
      </c>
      <c r="D253" s="21" t="s">
        <v>10</v>
      </c>
      <c r="E253" s="21" t="s">
        <v>25</v>
      </c>
      <c r="F253" s="24">
        <v>146.94999999999999</v>
      </c>
      <c r="G253" s="21" t="s">
        <v>39</v>
      </c>
      <c r="H253" s="25">
        <v>918</v>
      </c>
      <c r="I253" s="26">
        <v>134900.1</v>
      </c>
      <c r="J253" s="21" t="s">
        <v>26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12</v>
      </c>
      <c r="B254" s="28">
        <v>45904</v>
      </c>
      <c r="C254" s="29">
        <v>45904.504810740698</v>
      </c>
      <c r="D254" s="27" t="s">
        <v>10</v>
      </c>
      <c r="E254" s="27" t="s">
        <v>25</v>
      </c>
      <c r="F254" s="30">
        <v>146.94999999999999</v>
      </c>
      <c r="G254" s="27" t="s">
        <v>39</v>
      </c>
      <c r="H254" s="31">
        <v>1016</v>
      </c>
      <c r="I254" s="32">
        <v>149301.20000000001</v>
      </c>
      <c r="J254" s="27" t="s">
        <v>26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12</v>
      </c>
      <c r="B255" s="22">
        <v>45904</v>
      </c>
      <c r="C255" s="23">
        <v>45904.510414965298</v>
      </c>
      <c r="D255" s="21" t="s">
        <v>10</v>
      </c>
      <c r="E255" s="21" t="s">
        <v>27</v>
      </c>
      <c r="F255" s="24">
        <v>100</v>
      </c>
      <c r="G255" s="21" t="s">
        <v>39</v>
      </c>
      <c r="H255" s="25">
        <v>1039</v>
      </c>
      <c r="I255" s="26">
        <v>103900</v>
      </c>
      <c r="J255" s="21" t="s">
        <v>28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12</v>
      </c>
      <c r="B256" s="28">
        <v>45904</v>
      </c>
      <c r="C256" s="29">
        <v>45904.511921886602</v>
      </c>
      <c r="D256" s="27" t="s">
        <v>10</v>
      </c>
      <c r="E256" s="27" t="s">
        <v>25</v>
      </c>
      <c r="F256" s="30">
        <v>147.65</v>
      </c>
      <c r="G256" s="27" t="s">
        <v>39</v>
      </c>
      <c r="H256" s="31">
        <v>1230</v>
      </c>
      <c r="I256" s="32">
        <v>181609.5</v>
      </c>
      <c r="J256" s="27" t="s">
        <v>26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12</v>
      </c>
      <c r="B257" s="22">
        <v>45904</v>
      </c>
      <c r="C257" s="23">
        <v>45904.512094548598</v>
      </c>
      <c r="D257" s="21" t="s">
        <v>10</v>
      </c>
      <c r="E257" s="21" t="s">
        <v>25</v>
      </c>
      <c r="F257" s="24">
        <v>147.44999999999999</v>
      </c>
      <c r="G257" s="21" t="s">
        <v>39</v>
      </c>
      <c r="H257" s="25">
        <v>130</v>
      </c>
      <c r="I257" s="26">
        <v>19168.5</v>
      </c>
      <c r="J257" s="21" t="s">
        <v>26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12</v>
      </c>
      <c r="B258" s="28">
        <v>45904</v>
      </c>
      <c r="C258" s="29">
        <v>45904.512094548598</v>
      </c>
      <c r="D258" s="27" t="s">
        <v>10</v>
      </c>
      <c r="E258" s="27" t="s">
        <v>25</v>
      </c>
      <c r="F258" s="30">
        <v>147.44999999999999</v>
      </c>
      <c r="G258" s="27" t="s">
        <v>39</v>
      </c>
      <c r="H258" s="31">
        <v>807</v>
      </c>
      <c r="I258" s="32">
        <v>118992.15</v>
      </c>
      <c r="J258" s="27" t="s">
        <v>26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12</v>
      </c>
      <c r="B259" s="22">
        <v>45904</v>
      </c>
      <c r="C259" s="23">
        <v>45904.521056458303</v>
      </c>
      <c r="D259" s="21" t="s">
        <v>10</v>
      </c>
      <c r="E259" s="21" t="s">
        <v>25</v>
      </c>
      <c r="F259" s="24">
        <v>147.35</v>
      </c>
      <c r="G259" s="21" t="s">
        <v>39</v>
      </c>
      <c r="H259" s="25">
        <v>1022</v>
      </c>
      <c r="I259" s="26">
        <v>150591.70000000001</v>
      </c>
      <c r="J259" s="21" t="s">
        <v>26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12</v>
      </c>
      <c r="B260" s="28">
        <v>45904</v>
      </c>
      <c r="C260" s="29">
        <v>45904.521081006897</v>
      </c>
      <c r="D260" s="27" t="s">
        <v>10</v>
      </c>
      <c r="E260" s="27" t="s">
        <v>25</v>
      </c>
      <c r="F260" s="30">
        <v>147.30000000000001</v>
      </c>
      <c r="G260" s="27" t="s">
        <v>39</v>
      </c>
      <c r="H260" s="31">
        <v>940</v>
      </c>
      <c r="I260" s="32">
        <v>138462</v>
      </c>
      <c r="J260" s="27" t="s">
        <v>26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12</v>
      </c>
      <c r="B261" s="22">
        <v>45904</v>
      </c>
      <c r="C261" s="23">
        <v>45904.526713229199</v>
      </c>
      <c r="D261" s="21" t="s">
        <v>10</v>
      </c>
      <c r="E261" s="21" t="s">
        <v>25</v>
      </c>
      <c r="F261" s="24">
        <v>147.19999999999999</v>
      </c>
      <c r="G261" s="21" t="s">
        <v>39</v>
      </c>
      <c r="H261" s="25">
        <v>969</v>
      </c>
      <c r="I261" s="26">
        <v>142636.79999999999</v>
      </c>
      <c r="J261" s="21" t="s">
        <v>26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12</v>
      </c>
      <c r="B262" s="28">
        <v>45904</v>
      </c>
      <c r="C262" s="29">
        <v>45904.533232395799</v>
      </c>
      <c r="D262" s="27" t="s">
        <v>10</v>
      </c>
      <c r="E262" s="27" t="s">
        <v>25</v>
      </c>
      <c r="F262" s="30">
        <v>147.19999999999999</v>
      </c>
      <c r="G262" s="27" t="s">
        <v>39</v>
      </c>
      <c r="H262" s="31">
        <v>1070</v>
      </c>
      <c r="I262" s="32">
        <v>157504</v>
      </c>
      <c r="J262" s="27" t="s">
        <v>26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12</v>
      </c>
      <c r="B263" s="22">
        <v>45904</v>
      </c>
      <c r="C263" s="23">
        <v>45904.538522604198</v>
      </c>
      <c r="D263" s="21" t="s">
        <v>10</v>
      </c>
      <c r="E263" s="21" t="s">
        <v>25</v>
      </c>
      <c r="F263" s="24">
        <v>147.30000000000001</v>
      </c>
      <c r="G263" s="21" t="s">
        <v>39</v>
      </c>
      <c r="H263" s="25">
        <v>968</v>
      </c>
      <c r="I263" s="26">
        <v>142586.4</v>
      </c>
      <c r="J263" s="21" t="s">
        <v>26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12</v>
      </c>
      <c r="B264" s="28">
        <v>45904</v>
      </c>
      <c r="C264" s="29">
        <v>45904.5456749769</v>
      </c>
      <c r="D264" s="27" t="s">
        <v>10</v>
      </c>
      <c r="E264" s="27" t="s">
        <v>25</v>
      </c>
      <c r="F264" s="30">
        <v>147.44999999999999</v>
      </c>
      <c r="G264" s="27" t="s">
        <v>39</v>
      </c>
      <c r="H264" s="31">
        <v>69</v>
      </c>
      <c r="I264" s="32">
        <v>10174.049999999999</v>
      </c>
      <c r="J264" s="27" t="s">
        <v>26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12</v>
      </c>
      <c r="B265" s="22">
        <v>45904</v>
      </c>
      <c r="C265" s="23">
        <v>45904.545706192097</v>
      </c>
      <c r="D265" s="21" t="s">
        <v>10</v>
      </c>
      <c r="E265" s="21" t="s">
        <v>25</v>
      </c>
      <c r="F265" s="24">
        <v>147.44999999999999</v>
      </c>
      <c r="G265" s="21" t="s">
        <v>39</v>
      </c>
      <c r="H265" s="25">
        <v>147</v>
      </c>
      <c r="I265" s="26">
        <v>21675.15</v>
      </c>
      <c r="J265" s="21" t="s">
        <v>26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5904</v>
      </c>
      <c r="C266" s="29">
        <v>45904.546796099501</v>
      </c>
      <c r="D266" s="27" t="s">
        <v>10</v>
      </c>
      <c r="E266" s="27" t="s">
        <v>25</v>
      </c>
      <c r="F266" s="30">
        <v>147.44999999999999</v>
      </c>
      <c r="G266" s="27" t="s">
        <v>39</v>
      </c>
      <c r="H266" s="31">
        <v>30</v>
      </c>
      <c r="I266" s="32">
        <v>4423.5</v>
      </c>
      <c r="J266" s="27" t="s">
        <v>26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5904</v>
      </c>
      <c r="C267" s="23">
        <v>45904.547951377303</v>
      </c>
      <c r="D267" s="21" t="s">
        <v>10</v>
      </c>
      <c r="E267" s="21" t="s">
        <v>25</v>
      </c>
      <c r="F267" s="24">
        <v>147.6</v>
      </c>
      <c r="G267" s="21" t="s">
        <v>39</v>
      </c>
      <c r="H267" s="25">
        <v>817</v>
      </c>
      <c r="I267" s="26">
        <v>120589.2</v>
      </c>
      <c r="J267" s="21" t="s">
        <v>26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5904</v>
      </c>
      <c r="C268" s="29">
        <v>45904.547951377303</v>
      </c>
      <c r="D268" s="27" t="s">
        <v>10</v>
      </c>
      <c r="E268" s="27" t="s">
        <v>25</v>
      </c>
      <c r="F268" s="30">
        <v>147.6</v>
      </c>
      <c r="G268" s="27" t="s">
        <v>39</v>
      </c>
      <c r="H268" s="31">
        <v>169</v>
      </c>
      <c r="I268" s="32">
        <v>24944.400000000001</v>
      </c>
      <c r="J268" s="27" t="s">
        <v>26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5904</v>
      </c>
      <c r="C269" s="23">
        <v>45904.549611481503</v>
      </c>
      <c r="D269" s="21" t="s">
        <v>10</v>
      </c>
      <c r="E269" s="21" t="s">
        <v>25</v>
      </c>
      <c r="F269" s="24">
        <v>147.65</v>
      </c>
      <c r="G269" s="21" t="s">
        <v>39</v>
      </c>
      <c r="H269" s="25">
        <v>950</v>
      </c>
      <c r="I269" s="26">
        <v>140267.5</v>
      </c>
      <c r="J269" s="21" t="s">
        <v>26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5904</v>
      </c>
      <c r="C270" s="29">
        <v>45904.5499272917</v>
      </c>
      <c r="D270" s="27" t="s">
        <v>10</v>
      </c>
      <c r="E270" s="27" t="s">
        <v>25</v>
      </c>
      <c r="F270" s="30">
        <v>147.55000000000001</v>
      </c>
      <c r="G270" s="27" t="s">
        <v>39</v>
      </c>
      <c r="H270" s="31">
        <v>1021</v>
      </c>
      <c r="I270" s="32">
        <v>150648.54999999999</v>
      </c>
      <c r="J270" s="27" t="s">
        <v>26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5904</v>
      </c>
      <c r="C271" s="23">
        <v>45904.549927604203</v>
      </c>
      <c r="D271" s="21" t="s">
        <v>10</v>
      </c>
      <c r="E271" s="21" t="s">
        <v>27</v>
      </c>
      <c r="F271" s="24">
        <v>100</v>
      </c>
      <c r="G271" s="21" t="s">
        <v>39</v>
      </c>
      <c r="H271" s="25">
        <v>790</v>
      </c>
      <c r="I271" s="26">
        <v>79000</v>
      </c>
      <c r="J271" s="21" t="s">
        <v>28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5904</v>
      </c>
      <c r="C272" s="29">
        <v>45904.556652951404</v>
      </c>
      <c r="D272" s="27" t="s">
        <v>10</v>
      </c>
      <c r="E272" s="27" t="s">
        <v>25</v>
      </c>
      <c r="F272" s="30">
        <v>147.5</v>
      </c>
      <c r="G272" s="27" t="s">
        <v>39</v>
      </c>
      <c r="H272" s="31">
        <v>965</v>
      </c>
      <c r="I272" s="32">
        <v>142337.5</v>
      </c>
      <c r="J272" s="27" t="s">
        <v>26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5904</v>
      </c>
      <c r="C273" s="23">
        <v>45904.561229675899</v>
      </c>
      <c r="D273" s="21" t="s">
        <v>10</v>
      </c>
      <c r="E273" s="21" t="s">
        <v>25</v>
      </c>
      <c r="F273" s="24">
        <v>147.44999999999999</v>
      </c>
      <c r="G273" s="21" t="s">
        <v>39</v>
      </c>
      <c r="H273" s="25">
        <v>904</v>
      </c>
      <c r="I273" s="26">
        <v>133294.79999999999</v>
      </c>
      <c r="J273" s="21" t="s">
        <v>26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5904</v>
      </c>
      <c r="C274" s="29">
        <v>45904.5673310532</v>
      </c>
      <c r="D274" s="27" t="s">
        <v>10</v>
      </c>
      <c r="E274" s="27" t="s">
        <v>25</v>
      </c>
      <c r="F274" s="30">
        <v>147.4</v>
      </c>
      <c r="G274" s="27" t="s">
        <v>39</v>
      </c>
      <c r="H274" s="31">
        <v>1001</v>
      </c>
      <c r="I274" s="32">
        <v>147547.4</v>
      </c>
      <c r="J274" s="27" t="s">
        <v>26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5904</v>
      </c>
      <c r="C275" s="23">
        <v>45904.5673310532</v>
      </c>
      <c r="D275" s="21" t="s">
        <v>10</v>
      </c>
      <c r="E275" s="21" t="s">
        <v>25</v>
      </c>
      <c r="F275" s="24">
        <v>147.4</v>
      </c>
      <c r="G275" s="21" t="s">
        <v>39</v>
      </c>
      <c r="H275" s="25">
        <v>1012</v>
      </c>
      <c r="I275" s="26">
        <v>149168.79999999999</v>
      </c>
      <c r="J275" s="21" t="s">
        <v>26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5904</v>
      </c>
      <c r="C276" s="29">
        <v>45904.573755370402</v>
      </c>
      <c r="D276" s="27" t="s">
        <v>10</v>
      </c>
      <c r="E276" s="27" t="s">
        <v>27</v>
      </c>
      <c r="F276" s="30">
        <v>99.94</v>
      </c>
      <c r="G276" s="27" t="s">
        <v>39</v>
      </c>
      <c r="H276" s="31">
        <v>422</v>
      </c>
      <c r="I276" s="32">
        <v>42174.68</v>
      </c>
      <c r="J276" s="27" t="s">
        <v>28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5904</v>
      </c>
      <c r="C277" s="23">
        <v>45904.573755370402</v>
      </c>
      <c r="D277" s="21" t="s">
        <v>10</v>
      </c>
      <c r="E277" s="21" t="s">
        <v>27</v>
      </c>
      <c r="F277" s="24">
        <v>99.94</v>
      </c>
      <c r="G277" s="21" t="s">
        <v>39</v>
      </c>
      <c r="H277" s="25">
        <v>380</v>
      </c>
      <c r="I277" s="26">
        <v>37977.199999999997</v>
      </c>
      <c r="J277" s="21" t="s">
        <v>28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5904</v>
      </c>
      <c r="C278" s="29">
        <v>45904.576467615698</v>
      </c>
      <c r="D278" s="27" t="s">
        <v>10</v>
      </c>
      <c r="E278" s="27" t="s">
        <v>25</v>
      </c>
      <c r="F278" s="30">
        <v>147.55000000000001</v>
      </c>
      <c r="G278" s="27" t="s">
        <v>39</v>
      </c>
      <c r="H278" s="31">
        <v>1067</v>
      </c>
      <c r="I278" s="32">
        <v>157435.85</v>
      </c>
      <c r="J278" s="27" t="s">
        <v>26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5904</v>
      </c>
      <c r="C279" s="23">
        <v>45904.58034</v>
      </c>
      <c r="D279" s="21" t="s">
        <v>10</v>
      </c>
      <c r="E279" s="21" t="s">
        <v>25</v>
      </c>
      <c r="F279" s="24">
        <v>147.55000000000001</v>
      </c>
      <c r="G279" s="21" t="s">
        <v>39</v>
      </c>
      <c r="H279" s="25">
        <v>2103</v>
      </c>
      <c r="I279" s="26">
        <v>310297.65000000002</v>
      </c>
      <c r="J279" s="21" t="s">
        <v>26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5904</v>
      </c>
      <c r="C280" s="29">
        <v>45904.587055879601</v>
      </c>
      <c r="D280" s="27" t="s">
        <v>10</v>
      </c>
      <c r="E280" s="27" t="s">
        <v>25</v>
      </c>
      <c r="F280" s="30">
        <v>147.6</v>
      </c>
      <c r="G280" s="27" t="s">
        <v>39</v>
      </c>
      <c r="H280" s="31">
        <v>1061</v>
      </c>
      <c r="I280" s="32">
        <v>156603.6</v>
      </c>
      <c r="J280" s="27" t="s">
        <v>26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5904</v>
      </c>
      <c r="C281" s="23">
        <v>45904.592342395801</v>
      </c>
      <c r="D281" s="21" t="s">
        <v>10</v>
      </c>
      <c r="E281" s="21" t="s">
        <v>25</v>
      </c>
      <c r="F281" s="24">
        <v>147.6</v>
      </c>
      <c r="G281" s="21" t="s">
        <v>39</v>
      </c>
      <c r="H281" s="25">
        <v>1066</v>
      </c>
      <c r="I281" s="26">
        <v>157341.6</v>
      </c>
      <c r="J281" s="21" t="s">
        <v>26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5904</v>
      </c>
      <c r="C282" s="29">
        <v>45904.594446122697</v>
      </c>
      <c r="D282" s="27" t="s">
        <v>10</v>
      </c>
      <c r="E282" s="27" t="s">
        <v>25</v>
      </c>
      <c r="F282" s="30">
        <v>147.55000000000001</v>
      </c>
      <c r="G282" s="27" t="s">
        <v>39</v>
      </c>
      <c r="H282" s="31">
        <v>8</v>
      </c>
      <c r="I282" s="32">
        <v>1180.4000000000001</v>
      </c>
      <c r="J282" s="27" t="s">
        <v>26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5904</v>
      </c>
      <c r="C283" s="23">
        <v>45904.594516088</v>
      </c>
      <c r="D283" s="21" t="s">
        <v>10</v>
      </c>
      <c r="E283" s="21" t="s">
        <v>25</v>
      </c>
      <c r="F283" s="24">
        <v>147.55000000000001</v>
      </c>
      <c r="G283" s="21" t="s">
        <v>39</v>
      </c>
      <c r="H283" s="25">
        <v>965</v>
      </c>
      <c r="I283" s="26">
        <v>142385.75</v>
      </c>
      <c r="J283" s="21" t="s">
        <v>26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5904</v>
      </c>
      <c r="C284" s="29">
        <v>45904.594516331003</v>
      </c>
      <c r="D284" s="27" t="s">
        <v>10</v>
      </c>
      <c r="E284" s="27" t="s">
        <v>25</v>
      </c>
      <c r="F284" s="30">
        <v>147.5</v>
      </c>
      <c r="G284" s="27" t="s">
        <v>39</v>
      </c>
      <c r="H284" s="31">
        <v>920</v>
      </c>
      <c r="I284" s="32">
        <v>135700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5904</v>
      </c>
      <c r="C285" s="23">
        <v>45904.594516331003</v>
      </c>
      <c r="D285" s="21" t="s">
        <v>10</v>
      </c>
      <c r="E285" s="21" t="s">
        <v>25</v>
      </c>
      <c r="F285" s="24">
        <v>147.5</v>
      </c>
      <c r="G285" s="21" t="s">
        <v>39</v>
      </c>
      <c r="H285" s="25">
        <v>75</v>
      </c>
      <c r="I285" s="26">
        <v>11062.5</v>
      </c>
      <c r="J285" s="21" t="s">
        <v>26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5904</v>
      </c>
      <c r="C286" s="29">
        <v>45904.594550752299</v>
      </c>
      <c r="D286" s="27" t="s">
        <v>10</v>
      </c>
      <c r="E286" s="27" t="s">
        <v>27</v>
      </c>
      <c r="F286" s="30">
        <v>99.96</v>
      </c>
      <c r="G286" s="27" t="s">
        <v>39</v>
      </c>
      <c r="H286" s="31">
        <v>368</v>
      </c>
      <c r="I286" s="32">
        <v>36785.279999999999</v>
      </c>
      <c r="J286" s="27" t="s">
        <v>28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5904</v>
      </c>
      <c r="C287" s="23">
        <v>45904.594550752299</v>
      </c>
      <c r="D287" s="21" t="s">
        <v>10</v>
      </c>
      <c r="E287" s="21" t="s">
        <v>27</v>
      </c>
      <c r="F287" s="24">
        <v>99.96</v>
      </c>
      <c r="G287" s="21" t="s">
        <v>39</v>
      </c>
      <c r="H287" s="25">
        <v>377</v>
      </c>
      <c r="I287" s="26">
        <v>37684.92</v>
      </c>
      <c r="J287" s="21" t="s">
        <v>28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5904</v>
      </c>
      <c r="C288" s="29">
        <v>45904.602192245402</v>
      </c>
      <c r="D288" s="27" t="s">
        <v>10</v>
      </c>
      <c r="E288" s="27" t="s">
        <v>25</v>
      </c>
      <c r="F288" s="30">
        <v>147.25</v>
      </c>
      <c r="G288" s="27" t="s">
        <v>39</v>
      </c>
      <c r="H288" s="31">
        <v>1047</v>
      </c>
      <c r="I288" s="32">
        <v>154170.75</v>
      </c>
      <c r="J288" s="27" t="s">
        <v>26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5904</v>
      </c>
      <c r="C289" s="23">
        <v>45904.604039537</v>
      </c>
      <c r="D289" s="21" t="s">
        <v>10</v>
      </c>
      <c r="E289" s="21" t="s">
        <v>25</v>
      </c>
      <c r="F289" s="24">
        <v>147.25</v>
      </c>
      <c r="G289" s="21" t="s">
        <v>39</v>
      </c>
      <c r="H289" s="25">
        <v>965</v>
      </c>
      <c r="I289" s="26">
        <v>142096.25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5904</v>
      </c>
      <c r="C290" s="29">
        <v>45904.604178599497</v>
      </c>
      <c r="D290" s="27" t="s">
        <v>10</v>
      </c>
      <c r="E290" s="27" t="s">
        <v>25</v>
      </c>
      <c r="F290" s="30">
        <v>147.25</v>
      </c>
      <c r="G290" s="27" t="s">
        <v>39</v>
      </c>
      <c r="H290" s="31">
        <v>261</v>
      </c>
      <c r="I290" s="32">
        <v>38432.25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5904</v>
      </c>
      <c r="C291" s="23">
        <v>45904.604178599497</v>
      </c>
      <c r="D291" s="21" t="s">
        <v>10</v>
      </c>
      <c r="E291" s="21" t="s">
        <v>25</v>
      </c>
      <c r="F291" s="24">
        <v>147.25</v>
      </c>
      <c r="G291" s="21" t="s">
        <v>39</v>
      </c>
      <c r="H291" s="25">
        <v>749</v>
      </c>
      <c r="I291" s="26">
        <v>110290.25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5904</v>
      </c>
      <c r="C292" s="29">
        <v>45904.6089322685</v>
      </c>
      <c r="D292" s="27" t="s">
        <v>10</v>
      </c>
      <c r="E292" s="27" t="s">
        <v>25</v>
      </c>
      <c r="F292" s="30">
        <v>147.30000000000001</v>
      </c>
      <c r="G292" s="27" t="s">
        <v>39</v>
      </c>
      <c r="H292" s="31">
        <v>1033</v>
      </c>
      <c r="I292" s="32">
        <v>152160.9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5904</v>
      </c>
      <c r="C293" s="23">
        <v>45904.609965995398</v>
      </c>
      <c r="D293" s="21" t="s">
        <v>10</v>
      </c>
      <c r="E293" s="21" t="s">
        <v>25</v>
      </c>
      <c r="F293" s="24">
        <v>147.30000000000001</v>
      </c>
      <c r="G293" s="21" t="s">
        <v>39</v>
      </c>
      <c r="H293" s="25">
        <v>382</v>
      </c>
      <c r="I293" s="26">
        <v>56268.6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5904</v>
      </c>
      <c r="C294" s="29">
        <v>45904.609965995398</v>
      </c>
      <c r="D294" s="27" t="s">
        <v>10</v>
      </c>
      <c r="E294" s="27" t="s">
        <v>25</v>
      </c>
      <c r="F294" s="30">
        <v>147.30000000000001</v>
      </c>
      <c r="G294" s="27" t="s">
        <v>39</v>
      </c>
      <c r="H294" s="31">
        <v>574</v>
      </c>
      <c r="I294" s="32">
        <v>84550.2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5904</v>
      </c>
      <c r="C295" s="23">
        <v>45904.611882037003</v>
      </c>
      <c r="D295" s="21" t="s">
        <v>10</v>
      </c>
      <c r="E295" s="21" t="s">
        <v>25</v>
      </c>
      <c r="F295" s="24">
        <v>147.19999999999999</v>
      </c>
      <c r="G295" s="21" t="s">
        <v>39</v>
      </c>
      <c r="H295" s="25">
        <v>934</v>
      </c>
      <c r="I295" s="26">
        <v>137484.79999999999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5904</v>
      </c>
      <c r="C296" s="29">
        <v>45904.618144455999</v>
      </c>
      <c r="D296" s="27" t="s">
        <v>10</v>
      </c>
      <c r="E296" s="27" t="s">
        <v>25</v>
      </c>
      <c r="F296" s="30">
        <v>147.25</v>
      </c>
      <c r="G296" s="27" t="s">
        <v>39</v>
      </c>
      <c r="H296" s="31">
        <v>1106</v>
      </c>
      <c r="I296" s="32">
        <v>162858.5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5904</v>
      </c>
      <c r="C297" s="23">
        <v>45904.621082372701</v>
      </c>
      <c r="D297" s="21" t="s">
        <v>10</v>
      </c>
      <c r="E297" s="21" t="s">
        <v>25</v>
      </c>
      <c r="F297" s="24">
        <v>147.30000000000001</v>
      </c>
      <c r="G297" s="21" t="s">
        <v>39</v>
      </c>
      <c r="H297" s="25">
        <v>1140</v>
      </c>
      <c r="I297" s="26">
        <v>167922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5904</v>
      </c>
      <c r="C298" s="29">
        <v>45904.6250013194</v>
      </c>
      <c r="D298" s="27" t="s">
        <v>10</v>
      </c>
      <c r="E298" s="27" t="s">
        <v>25</v>
      </c>
      <c r="F298" s="30">
        <v>147.35</v>
      </c>
      <c r="G298" s="27" t="s">
        <v>39</v>
      </c>
      <c r="H298" s="31">
        <v>982</v>
      </c>
      <c r="I298" s="32">
        <v>144697.70000000001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5904</v>
      </c>
      <c r="C299" s="23">
        <v>45904.625820370398</v>
      </c>
      <c r="D299" s="21" t="s">
        <v>10</v>
      </c>
      <c r="E299" s="21" t="s">
        <v>25</v>
      </c>
      <c r="F299" s="24">
        <v>147.35</v>
      </c>
      <c r="G299" s="21" t="s">
        <v>39</v>
      </c>
      <c r="H299" s="25">
        <v>945</v>
      </c>
      <c r="I299" s="26">
        <v>139245.75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5904</v>
      </c>
      <c r="C300" s="29">
        <v>45904.630641851902</v>
      </c>
      <c r="D300" s="27" t="s">
        <v>10</v>
      </c>
      <c r="E300" s="27" t="s">
        <v>27</v>
      </c>
      <c r="F300" s="30">
        <v>99.78</v>
      </c>
      <c r="G300" s="27" t="s">
        <v>39</v>
      </c>
      <c r="H300" s="31">
        <v>701</v>
      </c>
      <c r="I300" s="32">
        <v>69945.78</v>
      </c>
      <c r="J300" s="27" t="s">
        <v>28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5904</v>
      </c>
      <c r="C301" s="23">
        <v>45904.630730081</v>
      </c>
      <c r="D301" s="21" t="s">
        <v>10</v>
      </c>
      <c r="E301" s="21" t="s">
        <v>25</v>
      </c>
      <c r="F301" s="24">
        <v>147.35</v>
      </c>
      <c r="G301" s="21" t="s">
        <v>39</v>
      </c>
      <c r="H301" s="25">
        <v>480</v>
      </c>
      <c r="I301" s="26">
        <v>70728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5904</v>
      </c>
      <c r="C302" s="29">
        <v>45904.633845868098</v>
      </c>
      <c r="D302" s="27" t="s">
        <v>10</v>
      </c>
      <c r="E302" s="27" t="s">
        <v>25</v>
      </c>
      <c r="F302" s="30">
        <v>147.5</v>
      </c>
      <c r="G302" s="27" t="s">
        <v>39</v>
      </c>
      <c r="H302" s="31">
        <v>5</v>
      </c>
      <c r="I302" s="32">
        <v>737.5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5904</v>
      </c>
      <c r="C303" s="23">
        <v>45904.6355063542</v>
      </c>
      <c r="D303" s="21" t="s">
        <v>10</v>
      </c>
      <c r="E303" s="21" t="s">
        <v>25</v>
      </c>
      <c r="F303" s="24">
        <v>147.44999999999999</v>
      </c>
      <c r="G303" s="21" t="s">
        <v>39</v>
      </c>
      <c r="H303" s="25">
        <v>3</v>
      </c>
      <c r="I303" s="26">
        <v>442.35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5904</v>
      </c>
      <c r="C304" s="29">
        <v>45904.635533819397</v>
      </c>
      <c r="D304" s="27" t="s">
        <v>10</v>
      </c>
      <c r="E304" s="27" t="s">
        <v>25</v>
      </c>
      <c r="F304" s="30">
        <v>147.44999999999999</v>
      </c>
      <c r="G304" s="27" t="s">
        <v>39</v>
      </c>
      <c r="H304" s="31">
        <v>990</v>
      </c>
      <c r="I304" s="32">
        <v>145975.5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5904</v>
      </c>
      <c r="C305" s="23">
        <v>45904.635533819397</v>
      </c>
      <c r="D305" s="21" t="s">
        <v>10</v>
      </c>
      <c r="E305" s="21" t="s">
        <v>25</v>
      </c>
      <c r="F305" s="24">
        <v>147.44999999999999</v>
      </c>
      <c r="G305" s="21" t="s">
        <v>39</v>
      </c>
      <c r="H305" s="25">
        <v>1024</v>
      </c>
      <c r="I305" s="26">
        <v>150988.79999999999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5904</v>
      </c>
      <c r="C306" s="29">
        <v>45904.640450462997</v>
      </c>
      <c r="D306" s="27" t="s">
        <v>10</v>
      </c>
      <c r="E306" s="27" t="s">
        <v>25</v>
      </c>
      <c r="F306" s="30">
        <v>147.30000000000001</v>
      </c>
      <c r="G306" s="27" t="s">
        <v>39</v>
      </c>
      <c r="H306" s="31">
        <v>658</v>
      </c>
      <c r="I306" s="32">
        <v>96923.4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5904</v>
      </c>
      <c r="C307" s="23">
        <v>45904.640450462997</v>
      </c>
      <c r="D307" s="21" t="s">
        <v>10</v>
      </c>
      <c r="E307" s="21" t="s">
        <v>25</v>
      </c>
      <c r="F307" s="24">
        <v>147.30000000000001</v>
      </c>
      <c r="G307" s="21" t="s">
        <v>39</v>
      </c>
      <c r="H307" s="25">
        <v>658</v>
      </c>
      <c r="I307" s="26">
        <v>96923.4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5904</v>
      </c>
      <c r="C308" s="29">
        <v>45904.6439210069</v>
      </c>
      <c r="D308" s="27" t="s">
        <v>10</v>
      </c>
      <c r="E308" s="27" t="s">
        <v>25</v>
      </c>
      <c r="F308" s="30">
        <v>147.19999999999999</v>
      </c>
      <c r="G308" s="27" t="s">
        <v>39</v>
      </c>
      <c r="H308" s="31">
        <v>818</v>
      </c>
      <c r="I308" s="32">
        <v>120409.60000000001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5904</v>
      </c>
      <c r="C309" s="23">
        <v>45904.643921018498</v>
      </c>
      <c r="D309" s="21" t="s">
        <v>10</v>
      </c>
      <c r="E309" s="21" t="s">
        <v>25</v>
      </c>
      <c r="F309" s="24">
        <v>147.19999999999999</v>
      </c>
      <c r="G309" s="21" t="s">
        <v>39</v>
      </c>
      <c r="H309" s="25">
        <v>201</v>
      </c>
      <c r="I309" s="26">
        <v>29587.200000000001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5904</v>
      </c>
      <c r="C310" s="29">
        <v>45904.6443597338</v>
      </c>
      <c r="D310" s="27" t="s">
        <v>10</v>
      </c>
      <c r="E310" s="27" t="s">
        <v>25</v>
      </c>
      <c r="F310" s="30">
        <v>147.19999999999999</v>
      </c>
      <c r="G310" s="27" t="s">
        <v>39</v>
      </c>
      <c r="H310" s="31">
        <v>989</v>
      </c>
      <c r="I310" s="32">
        <v>145580.79999999999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5904</v>
      </c>
      <c r="C311" s="23">
        <v>45904.646924687499</v>
      </c>
      <c r="D311" s="21" t="s">
        <v>10</v>
      </c>
      <c r="E311" s="21" t="s">
        <v>27</v>
      </c>
      <c r="F311" s="24">
        <v>99.78</v>
      </c>
      <c r="G311" s="21" t="s">
        <v>39</v>
      </c>
      <c r="H311" s="25">
        <v>923</v>
      </c>
      <c r="I311" s="26">
        <v>92096.94</v>
      </c>
      <c r="J311" s="21" t="s">
        <v>28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5904</v>
      </c>
      <c r="C312" s="29">
        <v>45904.646932395801</v>
      </c>
      <c r="D312" s="27" t="s">
        <v>10</v>
      </c>
      <c r="E312" s="27" t="s">
        <v>25</v>
      </c>
      <c r="F312" s="30">
        <v>147.35</v>
      </c>
      <c r="G312" s="27" t="s">
        <v>39</v>
      </c>
      <c r="H312" s="31">
        <v>974</v>
      </c>
      <c r="I312" s="32">
        <v>143518.9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5904</v>
      </c>
      <c r="C313" s="23">
        <v>45904.649881122699</v>
      </c>
      <c r="D313" s="21" t="s">
        <v>10</v>
      </c>
      <c r="E313" s="21" t="s">
        <v>25</v>
      </c>
      <c r="F313" s="24">
        <v>147.35</v>
      </c>
      <c r="G313" s="21" t="s">
        <v>39</v>
      </c>
      <c r="H313" s="25">
        <v>974</v>
      </c>
      <c r="I313" s="26">
        <v>143518.9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5904</v>
      </c>
      <c r="C314" s="29">
        <v>45904.6503462732</v>
      </c>
      <c r="D314" s="27" t="s">
        <v>10</v>
      </c>
      <c r="E314" s="27" t="s">
        <v>25</v>
      </c>
      <c r="F314" s="30">
        <v>147.35</v>
      </c>
      <c r="G314" s="27" t="s">
        <v>39</v>
      </c>
      <c r="H314" s="31">
        <v>918</v>
      </c>
      <c r="I314" s="32">
        <v>135267.29999999999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5904</v>
      </c>
      <c r="C315" s="23">
        <v>45904.656752349503</v>
      </c>
      <c r="D315" s="21" t="s">
        <v>10</v>
      </c>
      <c r="E315" s="21" t="s">
        <v>27</v>
      </c>
      <c r="F315" s="24">
        <v>99.8</v>
      </c>
      <c r="G315" s="21" t="s">
        <v>39</v>
      </c>
      <c r="H315" s="25">
        <v>449</v>
      </c>
      <c r="I315" s="26">
        <v>44810.2</v>
      </c>
      <c r="J315" s="21" t="s">
        <v>28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5904</v>
      </c>
      <c r="C316" s="29">
        <v>45904.656966550901</v>
      </c>
      <c r="D316" s="27" t="s">
        <v>10</v>
      </c>
      <c r="E316" s="27" t="s">
        <v>25</v>
      </c>
      <c r="F316" s="30">
        <v>147.4</v>
      </c>
      <c r="G316" s="27" t="s">
        <v>39</v>
      </c>
      <c r="H316" s="31">
        <v>1856</v>
      </c>
      <c r="I316" s="32">
        <v>273574.40000000002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5904</v>
      </c>
      <c r="C317" s="23">
        <v>45904.658966516203</v>
      </c>
      <c r="D317" s="21" t="s">
        <v>10</v>
      </c>
      <c r="E317" s="21" t="s">
        <v>25</v>
      </c>
      <c r="F317" s="24">
        <v>147.30000000000001</v>
      </c>
      <c r="G317" s="21" t="s">
        <v>39</v>
      </c>
      <c r="H317" s="25">
        <v>1090</v>
      </c>
      <c r="I317" s="26">
        <v>160557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5904</v>
      </c>
      <c r="C318" s="29">
        <v>45904.660024976904</v>
      </c>
      <c r="D318" s="27" t="s">
        <v>10</v>
      </c>
      <c r="E318" s="27" t="s">
        <v>25</v>
      </c>
      <c r="F318" s="30">
        <v>147.4</v>
      </c>
      <c r="G318" s="27" t="s">
        <v>39</v>
      </c>
      <c r="H318" s="31">
        <v>2060</v>
      </c>
      <c r="I318" s="32">
        <v>303644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5904</v>
      </c>
      <c r="C319" s="23">
        <v>45904.661602673601</v>
      </c>
      <c r="D319" s="21" t="s">
        <v>10</v>
      </c>
      <c r="E319" s="21" t="s">
        <v>27</v>
      </c>
      <c r="F319" s="24">
        <v>99.76</v>
      </c>
      <c r="G319" s="21" t="s">
        <v>39</v>
      </c>
      <c r="H319" s="25">
        <v>1</v>
      </c>
      <c r="I319" s="26">
        <v>99.76</v>
      </c>
      <c r="J319" s="21" t="s">
        <v>28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5904</v>
      </c>
      <c r="C320" s="29">
        <v>45904.661699594901</v>
      </c>
      <c r="D320" s="27" t="s">
        <v>10</v>
      </c>
      <c r="E320" s="27" t="s">
        <v>27</v>
      </c>
      <c r="F320" s="30">
        <v>99.76</v>
      </c>
      <c r="G320" s="27" t="s">
        <v>39</v>
      </c>
      <c r="H320" s="31">
        <v>664</v>
      </c>
      <c r="I320" s="32">
        <v>66240.639999999999</v>
      </c>
      <c r="J320" s="27" t="s">
        <v>28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5904</v>
      </c>
      <c r="C321" s="23">
        <v>45904.6616998264</v>
      </c>
      <c r="D321" s="21" t="s">
        <v>10</v>
      </c>
      <c r="E321" s="21" t="s">
        <v>27</v>
      </c>
      <c r="F321" s="24">
        <v>99.76</v>
      </c>
      <c r="G321" s="21" t="s">
        <v>39</v>
      </c>
      <c r="H321" s="25">
        <v>3</v>
      </c>
      <c r="I321" s="26">
        <v>299.27999999999997</v>
      </c>
      <c r="J321" s="21" t="s">
        <v>28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5904</v>
      </c>
      <c r="C322" s="29">
        <v>45904.6626416898</v>
      </c>
      <c r="D322" s="27" t="s">
        <v>10</v>
      </c>
      <c r="E322" s="27" t="s">
        <v>25</v>
      </c>
      <c r="F322" s="30">
        <v>147.30000000000001</v>
      </c>
      <c r="G322" s="27" t="s">
        <v>39</v>
      </c>
      <c r="H322" s="31">
        <v>901</v>
      </c>
      <c r="I322" s="32">
        <v>132717.29999999999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5904</v>
      </c>
      <c r="C323" s="23">
        <v>45904.666905034697</v>
      </c>
      <c r="D323" s="21" t="s">
        <v>10</v>
      </c>
      <c r="E323" s="21" t="s">
        <v>25</v>
      </c>
      <c r="F323" s="24">
        <v>147.30000000000001</v>
      </c>
      <c r="G323" s="21" t="s">
        <v>39</v>
      </c>
      <c r="H323" s="25">
        <v>694</v>
      </c>
      <c r="I323" s="26">
        <v>102226.2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5904</v>
      </c>
      <c r="C324" s="29">
        <v>45904.666916562499</v>
      </c>
      <c r="D324" s="27" t="s">
        <v>10</v>
      </c>
      <c r="E324" s="27" t="s">
        <v>25</v>
      </c>
      <c r="F324" s="30">
        <v>147.30000000000001</v>
      </c>
      <c r="G324" s="27" t="s">
        <v>39</v>
      </c>
      <c r="H324" s="31">
        <v>694</v>
      </c>
      <c r="I324" s="32">
        <v>102226.2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5904</v>
      </c>
      <c r="C325" s="23">
        <v>45904.666916562499</v>
      </c>
      <c r="D325" s="21" t="s">
        <v>10</v>
      </c>
      <c r="E325" s="21" t="s">
        <v>25</v>
      </c>
      <c r="F325" s="24">
        <v>147.30000000000001</v>
      </c>
      <c r="G325" s="21" t="s">
        <v>39</v>
      </c>
      <c r="H325" s="25">
        <v>656</v>
      </c>
      <c r="I325" s="26">
        <v>96628.800000000003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5904</v>
      </c>
      <c r="C326" s="29">
        <v>45904.671277661997</v>
      </c>
      <c r="D326" s="27" t="s">
        <v>10</v>
      </c>
      <c r="E326" s="27" t="s">
        <v>25</v>
      </c>
      <c r="F326" s="30">
        <v>147.30000000000001</v>
      </c>
      <c r="G326" s="27" t="s">
        <v>39</v>
      </c>
      <c r="H326" s="31">
        <v>966</v>
      </c>
      <c r="I326" s="32">
        <v>142291.79999999999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5904</v>
      </c>
      <c r="C327" s="23">
        <v>45904.672098044</v>
      </c>
      <c r="D327" s="21" t="s">
        <v>10</v>
      </c>
      <c r="E327" s="21" t="s">
        <v>25</v>
      </c>
      <c r="F327" s="24">
        <v>147.19999999999999</v>
      </c>
      <c r="G327" s="21" t="s">
        <v>39</v>
      </c>
      <c r="H327" s="25">
        <v>1086</v>
      </c>
      <c r="I327" s="26">
        <v>159859.20000000001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5904</v>
      </c>
      <c r="C328" s="29">
        <v>45904.673325428201</v>
      </c>
      <c r="D328" s="27" t="s">
        <v>10</v>
      </c>
      <c r="E328" s="27" t="s">
        <v>27</v>
      </c>
      <c r="F328" s="30">
        <v>99.56</v>
      </c>
      <c r="G328" s="27" t="s">
        <v>39</v>
      </c>
      <c r="H328" s="31">
        <v>1044</v>
      </c>
      <c r="I328" s="32">
        <v>103940.64</v>
      </c>
      <c r="J328" s="27" t="s">
        <v>28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5904</v>
      </c>
      <c r="C329" s="23">
        <v>45904.6756701505</v>
      </c>
      <c r="D329" s="21" t="s">
        <v>10</v>
      </c>
      <c r="E329" s="21" t="s">
        <v>25</v>
      </c>
      <c r="F329" s="24">
        <v>147.4</v>
      </c>
      <c r="G329" s="21" t="s">
        <v>39</v>
      </c>
      <c r="H329" s="25">
        <v>920</v>
      </c>
      <c r="I329" s="26">
        <v>135608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5904</v>
      </c>
      <c r="C330" s="29">
        <v>45904.676780381902</v>
      </c>
      <c r="D330" s="27" t="s">
        <v>10</v>
      </c>
      <c r="E330" s="27" t="s">
        <v>25</v>
      </c>
      <c r="F330" s="30">
        <v>147.30000000000001</v>
      </c>
      <c r="G330" s="27" t="s">
        <v>39</v>
      </c>
      <c r="H330" s="31">
        <v>966</v>
      </c>
      <c r="I330" s="32">
        <v>142291.79999999999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5904</v>
      </c>
      <c r="C331" s="23">
        <v>45904.680295509301</v>
      </c>
      <c r="D331" s="21" t="s">
        <v>10</v>
      </c>
      <c r="E331" s="21" t="s">
        <v>25</v>
      </c>
      <c r="F331" s="24">
        <v>147.44999999999999</v>
      </c>
      <c r="G331" s="21" t="s">
        <v>39</v>
      </c>
      <c r="H331" s="25">
        <v>500</v>
      </c>
      <c r="I331" s="26">
        <v>73725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5904</v>
      </c>
      <c r="C332" s="29">
        <v>45904.680295509301</v>
      </c>
      <c r="D332" s="27" t="s">
        <v>10</v>
      </c>
      <c r="E332" s="27" t="s">
        <v>25</v>
      </c>
      <c r="F332" s="30">
        <v>147.44999999999999</v>
      </c>
      <c r="G332" s="27" t="s">
        <v>39</v>
      </c>
      <c r="H332" s="31">
        <v>425</v>
      </c>
      <c r="I332" s="32">
        <v>62666.25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5904</v>
      </c>
      <c r="C333" s="23">
        <v>45904.680295509301</v>
      </c>
      <c r="D333" s="21" t="s">
        <v>10</v>
      </c>
      <c r="E333" s="21" t="s">
        <v>25</v>
      </c>
      <c r="F333" s="24">
        <v>147.44999999999999</v>
      </c>
      <c r="G333" s="21" t="s">
        <v>39</v>
      </c>
      <c r="H333" s="25">
        <v>903</v>
      </c>
      <c r="I333" s="26">
        <v>133147.35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5904</v>
      </c>
      <c r="C334" s="29">
        <v>45904.683320115699</v>
      </c>
      <c r="D334" s="27" t="s">
        <v>10</v>
      </c>
      <c r="E334" s="27" t="s">
        <v>25</v>
      </c>
      <c r="F334" s="30">
        <v>147.6</v>
      </c>
      <c r="G334" s="27" t="s">
        <v>39</v>
      </c>
      <c r="H334" s="31">
        <v>913</v>
      </c>
      <c r="I334" s="32">
        <v>134758.79999999999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5904</v>
      </c>
      <c r="C335" s="23">
        <v>45904.685427210599</v>
      </c>
      <c r="D335" s="21" t="s">
        <v>10</v>
      </c>
      <c r="E335" s="21" t="s">
        <v>25</v>
      </c>
      <c r="F335" s="24">
        <v>147.55000000000001</v>
      </c>
      <c r="G335" s="21" t="s">
        <v>39</v>
      </c>
      <c r="H335" s="25">
        <v>1021</v>
      </c>
      <c r="I335" s="26">
        <v>150648.54999999999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5904</v>
      </c>
      <c r="C336" s="29">
        <v>45904.687846053297</v>
      </c>
      <c r="D336" s="27" t="s">
        <v>10</v>
      </c>
      <c r="E336" s="27" t="s">
        <v>27</v>
      </c>
      <c r="F336" s="30">
        <v>99.78</v>
      </c>
      <c r="G336" s="27" t="s">
        <v>39</v>
      </c>
      <c r="H336" s="31">
        <v>869</v>
      </c>
      <c r="I336" s="32">
        <v>86708.82</v>
      </c>
      <c r="J336" s="27" t="s">
        <v>28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5904</v>
      </c>
      <c r="C337" s="23">
        <v>45904.687846053297</v>
      </c>
      <c r="D337" s="21" t="s">
        <v>10</v>
      </c>
      <c r="E337" s="21" t="s">
        <v>27</v>
      </c>
      <c r="F337" s="24">
        <v>99.78</v>
      </c>
      <c r="G337" s="21" t="s">
        <v>39</v>
      </c>
      <c r="H337" s="25">
        <v>245</v>
      </c>
      <c r="I337" s="26">
        <v>24446.1</v>
      </c>
      <c r="J337" s="21" t="s">
        <v>28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5904</v>
      </c>
      <c r="C338" s="29">
        <v>45904.687846053297</v>
      </c>
      <c r="D338" s="27" t="s">
        <v>10</v>
      </c>
      <c r="E338" s="27" t="s">
        <v>27</v>
      </c>
      <c r="F338" s="30">
        <v>99.78</v>
      </c>
      <c r="G338" s="27" t="s">
        <v>39</v>
      </c>
      <c r="H338" s="31">
        <v>39</v>
      </c>
      <c r="I338" s="32">
        <v>3891.42</v>
      </c>
      <c r="J338" s="27" t="s">
        <v>28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5904</v>
      </c>
      <c r="C339" s="23">
        <v>45904.687846713001</v>
      </c>
      <c r="D339" s="21" t="s">
        <v>10</v>
      </c>
      <c r="E339" s="21" t="s">
        <v>25</v>
      </c>
      <c r="F339" s="24">
        <v>147.6</v>
      </c>
      <c r="G339" s="21" t="s">
        <v>39</v>
      </c>
      <c r="H339" s="25">
        <v>950</v>
      </c>
      <c r="I339" s="26">
        <v>140220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5904</v>
      </c>
      <c r="C340" s="29">
        <v>45904.690140405102</v>
      </c>
      <c r="D340" s="27" t="s">
        <v>10</v>
      </c>
      <c r="E340" s="27" t="s">
        <v>25</v>
      </c>
      <c r="F340" s="30">
        <v>147.65</v>
      </c>
      <c r="G340" s="27" t="s">
        <v>39</v>
      </c>
      <c r="H340" s="31">
        <v>958</v>
      </c>
      <c r="I340" s="32">
        <v>141448.70000000001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5904</v>
      </c>
      <c r="C341" s="23">
        <v>45904.693026967601</v>
      </c>
      <c r="D341" s="21" t="s">
        <v>10</v>
      </c>
      <c r="E341" s="21" t="s">
        <v>25</v>
      </c>
      <c r="F341" s="24">
        <v>147.75</v>
      </c>
      <c r="G341" s="21" t="s">
        <v>39</v>
      </c>
      <c r="H341" s="25">
        <v>1716</v>
      </c>
      <c r="I341" s="26">
        <v>253539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5904</v>
      </c>
      <c r="C342" s="29">
        <v>45904.697224687501</v>
      </c>
      <c r="D342" s="27" t="s">
        <v>10</v>
      </c>
      <c r="E342" s="27" t="s">
        <v>25</v>
      </c>
      <c r="F342" s="30">
        <v>147.75</v>
      </c>
      <c r="G342" s="27" t="s">
        <v>39</v>
      </c>
      <c r="H342" s="31">
        <v>1012</v>
      </c>
      <c r="I342" s="32">
        <v>149523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5904</v>
      </c>
      <c r="C343" s="23">
        <v>45904.697803692099</v>
      </c>
      <c r="D343" s="21" t="s">
        <v>10</v>
      </c>
      <c r="E343" s="21" t="s">
        <v>25</v>
      </c>
      <c r="F343" s="24">
        <v>147.69999999999999</v>
      </c>
      <c r="G343" s="21" t="s">
        <v>39</v>
      </c>
      <c r="H343" s="25">
        <v>943</v>
      </c>
      <c r="I343" s="26">
        <v>139281.1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5904</v>
      </c>
      <c r="C344" s="29">
        <v>45904.697803692099</v>
      </c>
      <c r="D344" s="27" t="s">
        <v>10</v>
      </c>
      <c r="E344" s="27" t="s">
        <v>25</v>
      </c>
      <c r="F344" s="30">
        <v>147.69999999999999</v>
      </c>
      <c r="G344" s="27" t="s">
        <v>39</v>
      </c>
      <c r="H344" s="31">
        <v>978</v>
      </c>
      <c r="I344" s="32">
        <v>144450.6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5904</v>
      </c>
      <c r="C345" s="23">
        <v>45904.699824525502</v>
      </c>
      <c r="D345" s="21" t="s">
        <v>10</v>
      </c>
      <c r="E345" s="21" t="s">
        <v>25</v>
      </c>
      <c r="F345" s="24">
        <v>147.75</v>
      </c>
      <c r="G345" s="21" t="s">
        <v>39</v>
      </c>
      <c r="H345" s="25">
        <v>957</v>
      </c>
      <c r="I345" s="26">
        <v>141396.75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5904</v>
      </c>
      <c r="C346" s="29">
        <v>45904.701975787</v>
      </c>
      <c r="D346" s="27" t="s">
        <v>10</v>
      </c>
      <c r="E346" s="27" t="s">
        <v>25</v>
      </c>
      <c r="F346" s="30">
        <v>147.80000000000001</v>
      </c>
      <c r="G346" s="27" t="s">
        <v>39</v>
      </c>
      <c r="H346" s="31">
        <v>952</v>
      </c>
      <c r="I346" s="32">
        <v>140705.60000000001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5904</v>
      </c>
      <c r="C347" s="23">
        <v>45904.706771678197</v>
      </c>
      <c r="D347" s="21" t="s">
        <v>10</v>
      </c>
      <c r="E347" s="21" t="s">
        <v>25</v>
      </c>
      <c r="F347" s="24">
        <v>147.69999999999999</v>
      </c>
      <c r="G347" s="21" t="s">
        <v>39</v>
      </c>
      <c r="H347" s="25">
        <v>1755</v>
      </c>
      <c r="I347" s="26">
        <v>259213.5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5904</v>
      </c>
      <c r="C348" s="29">
        <v>45904.708206215299</v>
      </c>
      <c r="D348" s="27" t="s">
        <v>10</v>
      </c>
      <c r="E348" s="27" t="s">
        <v>25</v>
      </c>
      <c r="F348" s="30">
        <v>147.69999999999999</v>
      </c>
      <c r="G348" s="27" t="s">
        <v>39</v>
      </c>
      <c r="H348" s="31">
        <v>198</v>
      </c>
      <c r="I348" s="32">
        <v>29244.6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5904</v>
      </c>
      <c r="C349" s="23">
        <v>45904.708482870403</v>
      </c>
      <c r="D349" s="21" t="s">
        <v>10</v>
      </c>
      <c r="E349" s="21" t="s">
        <v>25</v>
      </c>
      <c r="F349" s="24">
        <v>147.69999999999999</v>
      </c>
      <c r="G349" s="21" t="s">
        <v>39</v>
      </c>
      <c r="H349" s="25">
        <v>762</v>
      </c>
      <c r="I349" s="26">
        <v>112547.4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5904</v>
      </c>
      <c r="C350" s="29">
        <v>45904.710225358802</v>
      </c>
      <c r="D350" s="27" t="s">
        <v>10</v>
      </c>
      <c r="E350" s="27" t="s">
        <v>25</v>
      </c>
      <c r="F350" s="30">
        <v>147.6</v>
      </c>
      <c r="G350" s="27" t="s">
        <v>39</v>
      </c>
      <c r="H350" s="31">
        <v>5</v>
      </c>
      <c r="I350" s="32">
        <v>738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5904</v>
      </c>
      <c r="C351" s="23">
        <v>45904.710225358802</v>
      </c>
      <c r="D351" s="21" t="s">
        <v>10</v>
      </c>
      <c r="E351" s="21" t="s">
        <v>25</v>
      </c>
      <c r="F351" s="24">
        <v>147.6</v>
      </c>
      <c r="G351" s="21" t="s">
        <v>39</v>
      </c>
      <c r="H351" s="25">
        <v>958</v>
      </c>
      <c r="I351" s="26">
        <v>141400.79999999999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5904</v>
      </c>
      <c r="C352" s="29">
        <v>45904.711067071803</v>
      </c>
      <c r="D352" s="27" t="s">
        <v>10</v>
      </c>
      <c r="E352" s="27" t="s">
        <v>25</v>
      </c>
      <c r="F352" s="30">
        <v>147.6</v>
      </c>
      <c r="G352" s="27" t="s">
        <v>39</v>
      </c>
      <c r="H352" s="31">
        <v>833</v>
      </c>
      <c r="I352" s="32">
        <v>122950.8</v>
      </c>
      <c r="J352" s="27" t="s">
        <v>26</v>
      </c>
      <c r="K352" s="27" t="s">
        <v>372</v>
      </c>
      <c r="L352" s="27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cp:lastPrinted>2025-09-04T16:52:58Z</cp:lastPrinted>
  <dcterms:created xsi:type="dcterms:W3CDTF">2025-09-04T15:15:29Z</dcterms:created>
  <dcterms:modified xsi:type="dcterms:W3CDTF">2025-09-04T16:55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366402A-ABB9-4183-A6EA-54B5C078E7C5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9-04T17:12:35Z</vt:lpwstr>
  </property>
  <property fmtid="{D5CDD505-2E9C-101B-9397-08002B2CF9AE}" pid="5" name="MSIP_Label_e3e722ed-c191-47d1-af5e-8825a734f78e_Method">
    <vt:lpwstr>Standar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5209faa8-529d-48d4-a49d-199f31191df1</vt:lpwstr>
  </property>
  <property fmtid="{D5CDD505-2E9C-101B-9397-08002B2CF9AE}" pid="9" name="MSIP_Label_e3e722ed-c191-47d1-af5e-8825a734f78e_ContentBits">
    <vt:lpwstr>0</vt:lpwstr>
  </property>
</Properties>
</file>